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71F2397F-0A4D-46FE-93A7-D2D5FB708D69}"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464" uniqueCount="3247">
  <si>
    <t>Subject to Change</t>
  </si>
  <si>
    <t>Additions=Companies added to index at annual reconstitution</t>
  </si>
  <si>
    <t>Ticker</t>
  </si>
  <si>
    <t>Name</t>
  </si>
  <si>
    <t>Weight</t>
  </si>
  <si>
    <t>Additions</t>
  </si>
  <si>
    <t xml:space="preserve">Index Deletion List </t>
  </si>
  <si>
    <t>As of October 27, 2020</t>
  </si>
  <si>
    <t>The WisdomTree International SmallCap Dividend Index is reconstituted annually. The list of stocks below represents the list of stocks that will be deleted from the index following the close of trading, Thursday, November 5th, 2020.</t>
  </si>
  <si>
    <t xml:space="preserve">The WisdomTree International SmallCap Dividend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77 Bank Ltd</t>
  </si>
  <si>
    <t>8341 JT</t>
  </si>
  <si>
    <t>A2B Australia Ltd</t>
  </si>
  <si>
    <t>A2B AT</t>
  </si>
  <si>
    <t>ABC Arbitrage</t>
  </si>
  <si>
    <t>ABCA FP</t>
  </si>
  <si>
    <t>ABG Sundal Collier ASA</t>
  </si>
  <si>
    <t>ASC NO</t>
  </si>
  <si>
    <t>ADEKA Corp</t>
  </si>
  <si>
    <t>4401 JT</t>
  </si>
  <si>
    <t>AEM Holdings Ltd</t>
  </si>
  <si>
    <t>AEM SP</t>
  </si>
  <si>
    <t>AF Gruppen ASA</t>
  </si>
  <si>
    <t>AFG NO</t>
  </si>
  <si>
    <t>AI Holdings Corp</t>
  </si>
  <si>
    <t>3076 JT</t>
  </si>
  <si>
    <t>AKKA Technologies</t>
  </si>
  <si>
    <t>AKA FP</t>
  </si>
  <si>
    <t>ALS Ltd</t>
  </si>
  <si>
    <t>ALQ AT</t>
  </si>
  <si>
    <t>AOI TYO Holdings</t>
  </si>
  <si>
    <t>3975 JT</t>
  </si>
  <si>
    <t>ARB Corp Ltd</t>
  </si>
  <si>
    <t>ARB AT</t>
  </si>
  <si>
    <t>ARTERIA Networks Corp</t>
  </si>
  <si>
    <t>4423 JT</t>
  </si>
  <si>
    <t>ARUHI Corp</t>
  </si>
  <si>
    <t>7198 JT</t>
  </si>
  <si>
    <t>ASHTROM GROUP LTD</t>
  </si>
  <si>
    <t>ASHG IT</t>
  </si>
  <si>
    <t>ASTM SpA</t>
  </si>
  <si>
    <t>AT IM</t>
  </si>
  <si>
    <t>AT&amp;S Austria Technologie und Systemtechnik AG</t>
  </si>
  <si>
    <t>ATS AV</t>
  </si>
  <si>
    <t>AUB Group Limited</t>
  </si>
  <si>
    <t>AUB AT</t>
  </si>
  <si>
    <t>AURELIUS SE &amp; Co. KGaA</t>
  </si>
  <si>
    <t>AR4 GY</t>
  </si>
  <si>
    <t>AVEX INC</t>
  </si>
  <si>
    <t>7860 JT</t>
  </si>
  <si>
    <t>Aareal Bank AG</t>
  </si>
  <si>
    <t>ARL GY</t>
  </si>
  <si>
    <t>Accent Group Ltd</t>
  </si>
  <si>
    <t>AX1 AT</t>
  </si>
  <si>
    <t>Acerinox SA</t>
  </si>
  <si>
    <t>ACX SM</t>
  </si>
  <si>
    <t>Achilles Corp</t>
  </si>
  <si>
    <t>5142 JT</t>
  </si>
  <si>
    <t>Adastria Co Ltd</t>
  </si>
  <si>
    <t>2685 JT</t>
  </si>
  <si>
    <t>Addtech AB B</t>
  </si>
  <si>
    <t>ADDTB SS</t>
  </si>
  <si>
    <t>Advan Co Ltd</t>
  </si>
  <si>
    <t>7463 JT</t>
  </si>
  <si>
    <t>Advanced Metallurgical</t>
  </si>
  <si>
    <t>AMG NA</t>
  </si>
  <si>
    <t>Aeon Delight Co</t>
  </si>
  <si>
    <t>9787 JT</t>
  </si>
  <si>
    <t>Aeon Fantasy Co</t>
  </si>
  <si>
    <t>4343 JT</t>
  </si>
  <si>
    <t>Aeon Hokkaido Corp</t>
  </si>
  <si>
    <t>7512 JT</t>
  </si>
  <si>
    <t>Ahlstrom-Munksjo Oyj</t>
  </si>
  <si>
    <t>AM1 FH</t>
  </si>
  <si>
    <t>Ahresty Corp</t>
  </si>
  <si>
    <t>5852 JT</t>
  </si>
  <si>
    <t>Aica Kogyo Co</t>
  </si>
  <si>
    <t>4206 JT</t>
  </si>
  <si>
    <t>Aichi Corp</t>
  </si>
  <si>
    <t>6345 JT</t>
  </si>
  <si>
    <t>Aida Engineering</t>
  </si>
  <si>
    <t>6118 JT</t>
  </si>
  <si>
    <t>Ain Holdings Inc</t>
  </si>
  <si>
    <t>9627 JT</t>
  </si>
  <si>
    <t>Aisan Industry Co</t>
  </si>
  <si>
    <t>7283 JT</t>
  </si>
  <si>
    <t>Akatsuki Inc.</t>
  </si>
  <si>
    <t>3932 JT</t>
  </si>
  <si>
    <t>Aktia Bank Oyj</t>
  </si>
  <si>
    <t>AKTIA FH</t>
  </si>
  <si>
    <t>Akwel</t>
  </si>
  <si>
    <t>AKW FP</t>
  </si>
  <si>
    <t>Albioma</t>
  </si>
  <si>
    <t>ABIO FP</t>
  </si>
  <si>
    <t>Alconix Corp</t>
  </si>
  <si>
    <t>3036 JT</t>
  </si>
  <si>
    <t>Alimak Group AB</t>
  </si>
  <si>
    <t>ALIG SS</t>
  </si>
  <si>
    <t>Alinco Inc</t>
  </si>
  <si>
    <t>5933 JT</t>
  </si>
  <si>
    <t>Allreal Holding AG</t>
  </si>
  <si>
    <t>ALLN SW</t>
  </si>
  <si>
    <t>Alm Brand Skadesforsikring AS</t>
  </si>
  <si>
    <t>ALMB DC</t>
  </si>
  <si>
    <t>Alpen Co</t>
  </si>
  <si>
    <t>3028 JT</t>
  </si>
  <si>
    <t>Alstria Office REIT-AG</t>
  </si>
  <si>
    <t>AOX GY</t>
  </si>
  <si>
    <t>Altech Corp</t>
  </si>
  <si>
    <t>4641 JT</t>
  </si>
  <si>
    <t>Altia Oyj</t>
  </si>
  <si>
    <t>ALTIA FH</t>
  </si>
  <si>
    <t>Altium Limited</t>
  </si>
  <si>
    <t>ALU AT</t>
  </si>
  <si>
    <t>Altri SGPS SA</t>
  </si>
  <si>
    <t>ALTR PL</t>
  </si>
  <si>
    <t>Amano Corp</t>
  </si>
  <si>
    <t>6436 JT</t>
  </si>
  <si>
    <t>American Shipping Company ASA</t>
  </si>
  <si>
    <t>AMSC NO</t>
  </si>
  <si>
    <t>Amigo Holdings PLC</t>
  </si>
  <si>
    <t>AMGO LN</t>
  </si>
  <si>
    <t>Amuse Inc</t>
  </si>
  <si>
    <t>4301 JT</t>
  </si>
  <si>
    <t>Anest Iwata Corp</t>
  </si>
  <si>
    <t>6381 JT</t>
  </si>
  <si>
    <t>Anima Holding SpA</t>
  </si>
  <si>
    <t>ANIM IM</t>
  </si>
  <si>
    <t>Anritsu Corp</t>
  </si>
  <si>
    <t>6754 JT</t>
  </si>
  <si>
    <t>Ansell Ltd</t>
  </si>
  <si>
    <t>ANN AT</t>
  </si>
  <si>
    <t>Aoki Holdings Inc</t>
  </si>
  <si>
    <t>8214 JT</t>
  </si>
  <si>
    <t>Aomori Bank</t>
  </si>
  <si>
    <t>8342 JT</t>
  </si>
  <si>
    <t>Aoyama Trading Co</t>
  </si>
  <si>
    <t>8219 JT</t>
  </si>
  <si>
    <t>Appen Limited</t>
  </si>
  <si>
    <t>APX AT</t>
  </si>
  <si>
    <t>Applus Services SA</t>
  </si>
  <si>
    <t>APPS SM</t>
  </si>
  <si>
    <t>Aquafil SpA</t>
  </si>
  <si>
    <t>ECNL IM</t>
  </si>
  <si>
    <t>Arakawa Chemical Industrial</t>
  </si>
  <si>
    <t>4968 JT</t>
  </si>
  <si>
    <t>Arata Corp</t>
  </si>
  <si>
    <t>2733 JT</t>
  </si>
  <si>
    <t>Arbonia AG</t>
  </si>
  <si>
    <t>ARBN SW</t>
  </si>
  <si>
    <t>Arc Land Sakamoto Co</t>
  </si>
  <si>
    <t>9842 JT</t>
  </si>
  <si>
    <t>Arcland Service Holdings Co Ltd</t>
  </si>
  <si>
    <t>3085 JT</t>
  </si>
  <si>
    <t>Arcs Co Ltd</t>
  </si>
  <si>
    <t>9948 JT</t>
  </si>
  <si>
    <t>Ariake Japan Co</t>
  </si>
  <si>
    <t>2815 JT</t>
  </si>
  <si>
    <t>Arjo AB</t>
  </si>
  <si>
    <t>ARJOB SS</t>
  </si>
  <si>
    <t>Artnature Inc</t>
  </si>
  <si>
    <t>7823 JT</t>
  </si>
  <si>
    <t>Arvida Group Limited (NS)</t>
  </si>
  <si>
    <t>ARV NZ</t>
  </si>
  <si>
    <t>As One Corp</t>
  </si>
  <si>
    <t>7476 JT</t>
  </si>
  <si>
    <t>Asahi Diamond Industrial Co</t>
  </si>
  <si>
    <t>6140 JT</t>
  </si>
  <si>
    <t>Asahi Holdings Inc</t>
  </si>
  <si>
    <t>5857 JT</t>
  </si>
  <si>
    <t>Asahi Net Inc</t>
  </si>
  <si>
    <t>3834 JT</t>
  </si>
  <si>
    <t>Asahi Yukizai Corp</t>
  </si>
  <si>
    <t>4216 JT</t>
  </si>
  <si>
    <t>Asanuma Corp</t>
  </si>
  <si>
    <t>1852 JT</t>
  </si>
  <si>
    <t>Ascopiave SpA</t>
  </si>
  <si>
    <t>ASC IM</t>
  </si>
  <si>
    <t>Ashtrom Properties Ltd.</t>
  </si>
  <si>
    <t>ASPR IT</t>
  </si>
  <si>
    <t>Asia Pile Holdings Corp</t>
  </si>
  <si>
    <t>5288 JT</t>
  </si>
  <si>
    <t>Asian Pay Television Trust</t>
  </si>
  <si>
    <t>APTT SP</t>
  </si>
  <si>
    <t>Asics Corp</t>
  </si>
  <si>
    <t>7936 JT</t>
  </si>
  <si>
    <t>Askul Corp</t>
  </si>
  <si>
    <t>2678 JT</t>
  </si>
  <si>
    <t>Atea ASA</t>
  </si>
  <si>
    <t>ATEA NO</t>
  </si>
  <si>
    <t>Ateam Inc</t>
  </si>
  <si>
    <t>3662 JT</t>
  </si>
  <si>
    <t>Atresmedia Corporacion de Medios de Comunicaion SA</t>
  </si>
  <si>
    <t>A3M SM</t>
  </si>
  <si>
    <t>Atria Group PLC A</t>
  </si>
  <si>
    <t>ATRAV FH</t>
  </si>
  <si>
    <t>Atrium Ljungberg AB</t>
  </si>
  <si>
    <t>ATRLJB SS</t>
  </si>
  <si>
    <t>Audiocodes Ltd</t>
  </si>
  <si>
    <t>AUDC IT</t>
  </si>
  <si>
    <t>Aurubis AG</t>
  </si>
  <si>
    <t>NDA GY</t>
  </si>
  <si>
    <t>Austal Ltd</t>
  </si>
  <si>
    <t>ASB AT</t>
  </si>
  <si>
    <t>Austevoll Seafood ASA</t>
  </si>
  <si>
    <t>AUSS NO</t>
  </si>
  <si>
    <t>Australian Finance Group Ltd</t>
  </si>
  <si>
    <t>AFG AT</t>
  </si>
  <si>
    <t>Autobacs Seven Co</t>
  </si>
  <si>
    <t>9832 JT</t>
  </si>
  <si>
    <t>Avanza Holding Bank AB</t>
  </si>
  <si>
    <t>AZA SS</t>
  </si>
  <si>
    <t>Avio SpA</t>
  </si>
  <si>
    <t>AVIO IM</t>
  </si>
  <si>
    <t>Avon Rubber PLC</t>
  </si>
  <si>
    <t>AVON LN</t>
  </si>
  <si>
    <t>Awa Bank</t>
  </si>
  <si>
    <t>8388 JT</t>
  </si>
  <si>
    <t>Axial Retailing Inc</t>
  </si>
  <si>
    <t>8255 JT</t>
  </si>
  <si>
    <t>Azimut Holding SpA</t>
  </si>
  <si>
    <t>AZM IM</t>
  </si>
  <si>
    <t>BAROQUE JAPAN LIMITED</t>
  </si>
  <si>
    <t>3548 JT</t>
  </si>
  <si>
    <t>BE Semiconductor NV</t>
  </si>
  <si>
    <t>BESI NA</t>
  </si>
  <si>
    <t>BIC CAMERA</t>
  </si>
  <si>
    <t>3048 JT</t>
  </si>
  <si>
    <t>BML Inc</t>
  </si>
  <si>
    <t>4694 JT</t>
  </si>
  <si>
    <t>BOCOM International Holdings Co Ltd</t>
  </si>
  <si>
    <t>3329 HK</t>
  </si>
  <si>
    <t>Baby Bunting Group Limited</t>
  </si>
  <si>
    <t>BBN AT</t>
  </si>
  <si>
    <t>Balfour Beatty Plc</t>
  </si>
  <si>
    <t>BBY LN</t>
  </si>
  <si>
    <t>Banca Farmafactoring SpA</t>
  </si>
  <si>
    <t>BFF IM</t>
  </si>
  <si>
    <t>Banca Ifis SpA</t>
  </si>
  <si>
    <t>IF IM</t>
  </si>
  <si>
    <t>Banca Pop di Sondrio</t>
  </si>
  <si>
    <t>BPSO IM</t>
  </si>
  <si>
    <t>Banca Sistema SpA</t>
  </si>
  <si>
    <t>BST IM</t>
  </si>
  <si>
    <t>Bando Chemical Industries</t>
  </si>
  <si>
    <t>5195 JT</t>
  </si>
  <si>
    <t>Bank of Nagoya</t>
  </si>
  <si>
    <t>8522 JT</t>
  </si>
  <si>
    <t>Bank of Okinawa</t>
  </si>
  <si>
    <t>8397 JT</t>
  </si>
  <si>
    <t>Bank of Queensland Ltd</t>
  </si>
  <si>
    <t>BOQ AT</t>
  </si>
  <si>
    <t>Bank of Ryukyus</t>
  </si>
  <si>
    <t>8399 JT</t>
  </si>
  <si>
    <t>Bapcor Limited</t>
  </si>
  <si>
    <t>BAP AT</t>
  </si>
  <si>
    <t>BasicNet SpA</t>
  </si>
  <si>
    <t>BAN IM</t>
  </si>
  <si>
    <t>BayCurrent Consulting, Inc</t>
  </si>
  <si>
    <t>6532 JT</t>
  </si>
  <si>
    <t>BayWa AG</t>
  </si>
  <si>
    <t>BYW6 GY</t>
  </si>
  <si>
    <t>BeNEXT Group Inc</t>
  </si>
  <si>
    <t>2154 JT</t>
  </si>
  <si>
    <t>Bega Cheese Ltd</t>
  </si>
  <si>
    <t>BGA AT</t>
  </si>
  <si>
    <t>Beijer Ref AB - B shares</t>
  </si>
  <si>
    <t>BEIJB SS</t>
  </si>
  <si>
    <t>Beijing Tong Ren Tang Chinese Medicine Company Limited</t>
  </si>
  <si>
    <t>3613 HK</t>
  </si>
  <si>
    <t>Bekaert NV</t>
  </si>
  <si>
    <t>BEKB BB</t>
  </si>
  <si>
    <t>Bell Financial Group Limited</t>
  </si>
  <si>
    <t>BFG AT</t>
  </si>
  <si>
    <t>Bellsystem24 Holdings Inc</t>
  </si>
  <si>
    <t>6183 JT</t>
  </si>
  <si>
    <t>Belluna Co</t>
  </si>
  <si>
    <t>9997 JT</t>
  </si>
  <si>
    <t>Benesse Holdings Inc</t>
  </si>
  <si>
    <t>9783 JT</t>
  </si>
  <si>
    <t>Beneteau</t>
  </si>
  <si>
    <t>BEN FP</t>
  </si>
  <si>
    <t>Betsson AB</t>
  </si>
  <si>
    <t>BETSB SS</t>
  </si>
  <si>
    <t>Biesse SpA</t>
  </si>
  <si>
    <t>BSS IM</t>
  </si>
  <si>
    <t>Biffa Plc</t>
  </si>
  <si>
    <t>BIFF LN</t>
  </si>
  <si>
    <t>Big Yellow Group</t>
  </si>
  <si>
    <t>BYG LN</t>
  </si>
  <si>
    <t>Bilfinger SE</t>
  </si>
  <si>
    <t>GBF GY</t>
  </si>
  <si>
    <t>Bilia AB A</t>
  </si>
  <si>
    <t>BILIA SS</t>
  </si>
  <si>
    <t>BillerudKorsnas AB</t>
  </si>
  <si>
    <t>BILL SS</t>
  </si>
  <si>
    <t>Bingo Industries Ltd.</t>
  </si>
  <si>
    <t>BIN AT</t>
  </si>
  <si>
    <t>BioGaia Biologics AB  B</t>
  </si>
  <si>
    <t>BIOGB SS</t>
  </si>
  <si>
    <t>Bittium Oyj</t>
  </si>
  <si>
    <t>BITTI FH</t>
  </si>
  <si>
    <t>Blackmores Ltd</t>
  </si>
  <si>
    <t>BKL AT</t>
  </si>
  <si>
    <t>Bobst Group AG</t>
  </si>
  <si>
    <t>BOBNN SW</t>
  </si>
  <si>
    <t>Bodycote Plc</t>
  </si>
  <si>
    <t>BOY LN</t>
  </si>
  <si>
    <t>Borregaard</t>
  </si>
  <si>
    <t>BRG NO</t>
  </si>
  <si>
    <t>Borussia Dortmund GmbH &amp; Co. KGaA</t>
  </si>
  <si>
    <t>BVB GY</t>
  </si>
  <si>
    <t>Bpost NV-SA</t>
  </si>
  <si>
    <t>BPOST BB</t>
  </si>
  <si>
    <t>Bravura Solutions Limited</t>
  </si>
  <si>
    <t>BVS AT</t>
  </si>
  <si>
    <t>Breville Group Ltd</t>
  </si>
  <si>
    <t>BRG AT</t>
  </si>
  <si>
    <t>Brewin Dolphin Hldgs</t>
  </si>
  <si>
    <t>BRW LN</t>
  </si>
  <si>
    <t>Brickworks Ltd</t>
  </si>
  <si>
    <t>BKW AT</t>
  </si>
  <si>
    <t>Broadleaf Co Ltd</t>
  </si>
  <si>
    <t>3673 JT</t>
  </si>
  <si>
    <t>Brunello Cucinelli SpA</t>
  </si>
  <si>
    <t>BC IM</t>
  </si>
  <si>
    <t>Bukit Sembawang Estates Ltd</t>
  </si>
  <si>
    <t>BS SP</t>
  </si>
  <si>
    <t>Bunka Shutter Co</t>
  </si>
  <si>
    <t>5930 JT</t>
  </si>
  <si>
    <t>C&amp;C Group Plc</t>
  </si>
  <si>
    <t>CCR LN</t>
  </si>
  <si>
    <t>CARASSO MOTORS LTD</t>
  </si>
  <si>
    <t>CRSO IT</t>
  </si>
  <si>
    <t>CI TAKIRON Co</t>
  </si>
  <si>
    <t>4215 JT</t>
  </si>
  <si>
    <t>CKD Corp</t>
  </si>
  <si>
    <t>6407 JT</t>
  </si>
  <si>
    <t>CMC Markets Plc</t>
  </si>
  <si>
    <t>CMCX LN</t>
  </si>
  <si>
    <t>CMK Corp</t>
  </si>
  <si>
    <t>6958 JT</t>
  </si>
  <si>
    <t>CONEXIO Corp</t>
  </si>
  <si>
    <t>9422 JT</t>
  </si>
  <si>
    <t>CPMC Holdings Ltd.</t>
  </si>
  <si>
    <t>906 HK</t>
  </si>
  <si>
    <t>CSE Global</t>
  </si>
  <si>
    <t>CSE SP</t>
  </si>
  <si>
    <t>CSR Ltd</t>
  </si>
  <si>
    <t>CSR AT</t>
  </si>
  <si>
    <t>Cairo Communication SpA</t>
  </si>
  <si>
    <t>CAI IM</t>
  </si>
  <si>
    <t>Cancom SE</t>
  </si>
  <si>
    <t>COK GY</t>
  </si>
  <si>
    <t>Canon Electronics Inc</t>
  </si>
  <si>
    <t>7739 JT</t>
  </si>
  <si>
    <t>Capitol Health Ltd</t>
  </si>
  <si>
    <t>CAJ AT</t>
  </si>
  <si>
    <t>Caretech Holdings Plc</t>
  </si>
  <si>
    <t>CTH LN</t>
  </si>
  <si>
    <t>Cargotec Corp B</t>
  </si>
  <si>
    <t>CGCBV FH</t>
  </si>
  <si>
    <t>Carsales.com Ltd</t>
  </si>
  <si>
    <t>CAR AT</t>
  </si>
  <si>
    <t>Catena</t>
  </si>
  <si>
    <t>CATE SS</t>
  </si>
  <si>
    <t>Cattolica Assicurazioni SCRL</t>
  </si>
  <si>
    <t>CASS IM</t>
  </si>
  <si>
    <t>Caverion Corporation</t>
  </si>
  <si>
    <t>CAV1V FH</t>
  </si>
  <si>
    <t>Cawachi Ltd</t>
  </si>
  <si>
    <t>2664 JT</t>
  </si>
  <si>
    <t>Cedar Woods Properties Ltd</t>
  </si>
  <si>
    <t>CWP AT</t>
  </si>
  <si>
    <t>Cembra Money Bank AG</t>
  </si>
  <si>
    <t>CMBN SW</t>
  </si>
  <si>
    <t>Cementir Holding SpA</t>
  </si>
  <si>
    <t>CEM IM</t>
  </si>
  <si>
    <t>Central Glass Co</t>
  </si>
  <si>
    <t>4044 JT</t>
  </si>
  <si>
    <t>Central Security Patrols Co</t>
  </si>
  <si>
    <t>9740 JT</t>
  </si>
  <si>
    <t>Centuria Capital Group</t>
  </si>
  <si>
    <t>CNI AT</t>
  </si>
  <si>
    <t>Chargeurs Intl</t>
  </si>
  <si>
    <t>CRI FP</t>
  </si>
  <si>
    <t>Chemring Group</t>
  </si>
  <si>
    <t>CHG LN</t>
  </si>
  <si>
    <t>Chesnara Plc</t>
  </si>
  <si>
    <t>CSN LN</t>
  </si>
  <si>
    <t>China Aviation Oil Singapore Corp</t>
  </si>
  <si>
    <t>CAO SP</t>
  </si>
  <si>
    <t>China Overseas Grand Oceans Group Ltd.</t>
  </si>
  <si>
    <t>81 HK</t>
  </si>
  <si>
    <t>China Power International Development Ltd.</t>
  </si>
  <si>
    <t>2380 HK</t>
  </si>
  <si>
    <t>China South City Holdings Ltd.</t>
  </si>
  <si>
    <t>1668 HK</t>
  </si>
  <si>
    <t>China Sunsine Chemical</t>
  </si>
  <si>
    <t>CSSC SP</t>
  </si>
  <si>
    <t>China Traditional Chinese Medicine Holdings Co Ltd</t>
  </si>
  <si>
    <t>570 HK</t>
  </si>
  <si>
    <t>Chip Eng Sen Corp</t>
  </si>
  <si>
    <t>CHIP SP</t>
  </si>
  <si>
    <t>Chiyoda Co</t>
  </si>
  <si>
    <t>8185 JT</t>
  </si>
  <si>
    <t>Chorus Ltd.</t>
  </si>
  <si>
    <t>CNU NZ</t>
  </si>
  <si>
    <t>Chubu Shiryo Co</t>
  </si>
  <si>
    <t>2053 JT</t>
  </si>
  <si>
    <t>Chudenko Corp</t>
  </si>
  <si>
    <t>1941 JT</t>
  </si>
  <si>
    <t>Chugoku Bank</t>
  </si>
  <si>
    <t>8382 JT</t>
  </si>
  <si>
    <t>Chugoku Marine Paints</t>
  </si>
  <si>
    <t>4617 JT</t>
  </si>
  <si>
    <t>Chukyo Bank</t>
  </si>
  <si>
    <t>8530 JT</t>
  </si>
  <si>
    <t>Citic Telecom International Holding Ltd</t>
  </si>
  <si>
    <t>1883 HK</t>
  </si>
  <si>
    <t>Citizen Watch Co Ltd</t>
  </si>
  <si>
    <t>7762 JT</t>
  </si>
  <si>
    <t>Citycon Oyj</t>
  </si>
  <si>
    <t>CTY1S FH</t>
  </si>
  <si>
    <t>Clas Ohlson B</t>
  </si>
  <si>
    <t>CLASB SS</t>
  </si>
  <si>
    <t>Cleanup Corp</t>
  </si>
  <si>
    <t>7955 JT</t>
  </si>
  <si>
    <t>Clinigen Group Plc</t>
  </si>
  <si>
    <t>CLIN LN</t>
  </si>
  <si>
    <t>Clipper Logistics Plc</t>
  </si>
  <si>
    <t>CLG LN</t>
  </si>
  <si>
    <t>Coats Group Plc</t>
  </si>
  <si>
    <t>COA LN</t>
  </si>
  <si>
    <t>Cocokara Fine Inc</t>
  </si>
  <si>
    <t>3098 JT</t>
  </si>
  <si>
    <t>Codan Limited</t>
  </si>
  <si>
    <t>CDA AT</t>
  </si>
  <si>
    <t>Collection House Ltd</t>
  </si>
  <si>
    <t>CLH AT</t>
  </si>
  <si>
    <t>Collins Foods Ltd</t>
  </si>
  <si>
    <t>CKF AT</t>
  </si>
  <si>
    <t>Comet Holding AG</t>
  </si>
  <si>
    <t>COTN SW</t>
  </si>
  <si>
    <t>Computer Engineering &amp; Consulting Ltd</t>
  </si>
  <si>
    <t>9692 JT</t>
  </si>
  <si>
    <t>Comture Corp</t>
  </si>
  <si>
    <t>3844 JT</t>
  </si>
  <si>
    <t>Concentric AB</t>
  </si>
  <si>
    <t>COIC SS</t>
  </si>
  <si>
    <t>Construc Y Auxiliar Ferro</t>
  </si>
  <si>
    <t>CAF SM</t>
  </si>
  <si>
    <t>ContourGlobal Plc</t>
  </si>
  <si>
    <t>GLO LN</t>
  </si>
  <si>
    <t>Coor Service Management Holding AB</t>
  </si>
  <si>
    <t>COOR SS</t>
  </si>
  <si>
    <t>Corbion NV</t>
  </si>
  <si>
    <t>CRBN NA</t>
  </si>
  <si>
    <t>Corem Property Group AB - B Shares</t>
  </si>
  <si>
    <t>COREB SS</t>
  </si>
  <si>
    <t>Corporate Travel Management Ltd</t>
  </si>
  <si>
    <t>CTD AT</t>
  </si>
  <si>
    <t>Corticeira Amorim SGPS</t>
  </si>
  <si>
    <t>COR PL</t>
  </si>
  <si>
    <t>Cosel Co</t>
  </si>
  <si>
    <t>6905 JT</t>
  </si>
  <si>
    <t>Cosmo Energy Holding</t>
  </si>
  <si>
    <t>5021 JT</t>
  </si>
  <si>
    <t>Costa Group Holdings Ltd</t>
  </si>
  <si>
    <t>CGC AT</t>
  </si>
  <si>
    <t>Craneware PLC</t>
  </si>
  <si>
    <t>CRW LN</t>
  </si>
  <si>
    <t>Cranswick</t>
  </si>
  <si>
    <t>CWK LN</t>
  </si>
  <si>
    <t>Create SD Holdings Co Ltd</t>
  </si>
  <si>
    <t>3148 JT</t>
  </si>
  <si>
    <t>Credit Corp Group Limited</t>
  </si>
  <si>
    <t>CCP AT</t>
  </si>
  <si>
    <t>Credit Saison Co</t>
  </si>
  <si>
    <t>8253 JT</t>
  </si>
  <si>
    <t>Credito Emiliano SpA</t>
  </si>
  <si>
    <t>CE IM</t>
  </si>
  <si>
    <t>CropEnergies AG</t>
  </si>
  <si>
    <t>CE2 GY</t>
  </si>
  <si>
    <t>D'Ieteren Trading BV</t>
  </si>
  <si>
    <t>DIE BB</t>
  </si>
  <si>
    <t>D/S Norden</t>
  </si>
  <si>
    <t>DNORD DC</t>
  </si>
  <si>
    <t>DAIICHIKOSHO CO LTD</t>
  </si>
  <si>
    <t>7458 JT</t>
  </si>
  <si>
    <t>DCM Holdings Co Ltd</t>
  </si>
  <si>
    <t>3050 JT</t>
  </si>
  <si>
    <t>DEAR LIFE CO LTD</t>
  </si>
  <si>
    <t>3245 JT</t>
  </si>
  <si>
    <t>DIC Asset AG</t>
  </si>
  <si>
    <t>DIC GY</t>
  </si>
  <si>
    <t>DIC Corp</t>
  </si>
  <si>
    <t>4631 JT</t>
  </si>
  <si>
    <t>DIP Corp</t>
  </si>
  <si>
    <t>2379 JT</t>
  </si>
  <si>
    <t>DKS Co Ltd</t>
  </si>
  <si>
    <t>4461 JT</t>
  </si>
  <si>
    <t>DMG Mori Co Ltd</t>
  </si>
  <si>
    <t>6141 JT</t>
  </si>
  <si>
    <t>DOWA Holdings Co Ltd</t>
  </si>
  <si>
    <t>5714 JT</t>
  </si>
  <si>
    <t>DTS Corp</t>
  </si>
  <si>
    <t>9682 JT</t>
  </si>
  <si>
    <t>Daetwyler Hldg Ag Br</t>
  </si>
  <si>
    <t>DAE SW</t>
  </si>
  <si>
    <t>Dah Sing Banking Group Ltd.</t>
  </si>
  <si>
    <t>2356 HK</t>
  </si>
  <si>
    <t>Dah Sing Financial Holdings Ltd.</t>
  </si>
  <si>
    <t>440 HK</t>
  </si>
  <si>
    <t>Dai Nippon Toryo Co</t>
  </si>
  <si>
    <t>4611 JT</t>
  </si>
  <si>
    <t>Daibiru Corp</t>
  </si>
  <si>
    <t>8806 JT</t>
  </si>
  <si>
    <t>Daido Metal Co</t>
  </si>
  <si>
    <t>7245 JT</t>
  </si>
  <si>
    <t>Daido Steel Co</t>
  </si>
  <si>
    <t>5471 JT</t>
  </si>
  <si>
    <t>Daihen Corp</t>
  </si>
  <si>
    <t>6622 JT</t>
  </si>
  <si>
    <t>Daiho Corp</t>
  </si>
  <si>
    <t>1822 JT</t>
  </si>
  <si>
    <t>Daiken Corp</t>
  </si>
  <si>
    <t>7905 JT</t>
  </si>
  <si>
    <t>Daiken Medical Co Ltd</t>
  </si>
  <si>
    <t>7775 JT</t>
  </si>
  <si>
    <t>Daiki Aluminium Industry Co Ltd</t>
  </si>
  <si>
    <t>5702 JT</t>
  </si>
  <si>
    <t>Daikoku Denki Co</t>
  </si>
  <si>
    <t>6430 JT</t>
  </si>
  <si>
    <t>Daikyonishikawa Corp</t>
  </si>
  <si>
    <t>4246 JT</t>
  </si>
  <si>
    <t>Daily Mail &amp; General Trust A Nvtg</t>
  </si>
  <si>
    <t>DMGT LN</t>
  </si>
  <si>
    <t>Dainichiseika Color&amp;Chem Mfg</t>
  </si>
  <si>
    <t>4116 JT</t>
  </si>
  <si>
    <t>Daio Paper Corp</t>
  </si>
  <si>
    <t>3880 JT</t>
  </si>
  <si>
    <t>Daiseki Co Ltd</t>
  </si>
  <si>
    <t>9793 JT</t>
  </si>
  <si>
    <t>Daishi Hokuetsu Financial Group Inc</t>
  </si>
  <si>
    <t>7327 JT</t>
  </si>
  <si>
    <t>Daitron Co Ltd</t>
  </si>
  <si>
    <t>7609 JT</t>
  </si>
  <si>
    <t>Daiwabo Holdings Co</t>
  </si>
  <si>
    <t>3107 JT</t>
  </si>
  <si>
    <t>Danieli &amp; C Rnc</t>
  </si>
  <si>
    <t>DANR IM</t>
  </si>
  <si>
    <t>Data#3 Limited</t>
  </si>
  <si>
    <t>DTL AT</t>
  </si>
  <si>
    <t>Datalogic S.p.A.</t>
  </si>
  <si>
    <t>DAL IM</t>
  </si>
  <si>
    <t>Delek Automotive Systems Ltd</t>
  </si>
  <si>
    <t>DLEA IT</t>
  </si>
  <si>
    <t>Delek Group Ltd</t>
  </si>
  <si>
    <t>DLEKG IT</t>
  </si>
  <si>
    <t>Denka Co Ltd</t>
  </si>
  <si>
    <t>4061 JT</t>
  </si>
  <si>
    <t>Denyo Co</t>
  </si>
  <si>
    <t>6517 JT</t>
  </si>
  <si>
    <t>Derichebourg</t>
  </si>
  <si>
    <t>DBG FP</t>
  </si>
  <si>
    <t>Dermapharm Holding SE</t>
  </si>
  <si>
    <t>DMP GY</t>
  </si>
  <si>
    <t>Deutz AG</t>
  </si>
  <si>
    <t>DEZ GY</t>
  </si>
  <si>
    <t>Devro</t>
  </si>
  <si>
    <t>DVO LN</t>
  </si>
  <si>
    <t>Dexerials Corp.</t>
  </si>
  <si>
    <t>4980 JT</t>
  </si>
  <si>
    <t>Dicker Data Limited</t>
  </si>
  <si>
    <t>DDR AT</t>
  </si>
  <si>
    <t>Digital Arts Inc</t>
  </si>
  <si>
    <t>2326 JT</t>
  </si>
  <si>
    <t>Digital Garage Inc</t>
  </si>
  <si>
    <t>4819 JT</t>
  </si>
  <si>
    <t>Dios Fastigheter AB</t>
  </si>
  <si>
    <t>DIOS SS</t>
  </si>
  <si>
    <t>Diploma</t>
  </si>
  <si>
    <t>DPLM LN</t>
  </si>
  <si>
    <t>Diversified Gas &amp; Oil PLC</t>
  </si>
  <si>
    <t>DGOC LN</t>
  </si>
  <si>
    <t>Domain Holdings Australia Ltd</t>
  </si>
  <si>
    <t>DHG AT</t>
  </si>
  <si>
    <t>Domino's Pizza Enterprises Ltd</t>
  </si>
  <si>
    <t>DMP AT</t>
  </si>
  <si>
    <t>Doshisha Co</t>
  </si>
  <si>
    <t>7483 JT</t>
  </si>
  <si>
    <t>Doutor Nichires Holdings Co Ltd</t>
  </si>
  <si>
    <t>3087 JT</t>
  </si>
  <si>
    <t>Drax Group</t>
  </si>
  <si>
    <t>DRX LN</t>
  </si>
  <si>
    <t>Durr AG</t>
  </si>
  <si>
    <t>DUE GY</t>
  </si>
  <si>
    <t>Dustin Group AB</t>
  </si>
  <si>
    <t>DUST SS</t>
  </si>
  <si>
    <t>Dydo Group Holdings Inc</t>
  </si>
  <si>
    <t>2590 JT</t>
  </si>
  <si>
    <t>EBOS Group Ltd</t>
  </si>
  <si>
    <t>EBO NZ</t>
  </si>
  <si>
    <t>EDION Corp</t>
  </si>
  <si>
    <t>2730 JT</t>
  </si>
  <si>
    <t>EFG International</t>
  </si>
  <si>
    <t>EFGN SW</t>
  </si>
  <si>
    <t>ELMOS Semiconductor AG</t>
  </si>
  <si>
    <t>ELG GY</t>
  </si>
  <si>
    <t>EM Systems Co Ltd</t>
  </si>
  <si>
    <t>4820 JT</t>
  </si>
  <si>
    <t>EMIS Group PLC</t>
  </si>
  <si>
    <t>EMIS LN</t>
  </si>
  <si>
    <t>EPS Holdings Inc</t>
  </si>
  <si>
    <t>4282 JT</t>
  </si>
  <si>
    <t>ES-CON JAPAN Ltd</t>
  </si>
  <si>
    <t>8892 JT</t>
  </si>
  <si>
    <t>EVN-Energie Versorg Nieder AG</t>
  </si>
  <si>
    <t>EVN AV</t>
  </si>
  <si>
    <t>Eagers Automotive Ltd</t>
  </si>
  <si>
    <t>APE AT</t>
  </si>
  <si>
    <t>Eagle Industry Co</t>
  </si>
  <si>
    <t>6486 JT</t>
  </si>
  <si>
    <t>Earth Corp</t>
  </si>
  <si>
    <t>4985 JT</t>
  </si>
  <si>
    <t>Ebara Corp</t>
  </si>
  <si>
    <t>6361 JT</t>
  </si>
  <si>
    <t>Econocom Group</t>
  </si>
  <si>
    <t>ECONB BB</t>
  </si>
  <si>
    <t>Eguarantee Inc</t>
  </si>
  <si>
    <t>8771 JT</t>
  </si>
  <si>
    <t>Ehime Bank</t>
  </si>
  <si>
    <t>8541 JT</t>
  </si>
  <si>
    <t>Eidai Co Ltd</t>
  </si>
  <si>
    <t>7822 JT</t>
  </si>
  <si>
    <t>Eiken Chemical Co</t>
  </si>
  <si>
    <t>4549 JT</t>
  </si>
  <si>
    <t>Elders Ltd</t>
  </si>
  <si>
    <t>ELD AT</t>
  </si>
  <si>
    <t>Elecom Co Ltd</t>
  </si>
  <si>
    <t>6750 JT</t>
  </si>
  <si>
    <t>Electra Consumer Products 1970 Ltd</t>
  </si>
  <si>
    <t>ECP IT</t>
  </si>
  <si>
    <t>Elematec Co</t>
  </si>
  <si>
    <t>2715 JT</t>
  </si>
  <si>
    <t>Elior Group</t>
  </si>
  <si>
    <t>ELIOR FP</t>
  </si>
  <si>
    <t>Elkem ASA</t>
  </si>
  <si>
    <t>ELK NO</t>
  </si>
  <si>
    <t>En Japan Inc</t>
  </si>
  <si>
    <t>4849 JT</t>
  </si>
  <si>
    <t>Encavis AG</t>
  </si>
  <si>
    <t>CAP GY</t>
  </si>
  <si>
    <t>Ence Energia y Celulosa SA</t>
  </si>
  <si>
    <t>ENC SM</t>
  </si>
  <si>
    <t>Enplas Corp</t>
  </si>
  <si>
    <t>6961 JT</t>
  </si>
  <si>
    <t>Entra ASA</t>
  </si>
  <si>
    <t>ENTRA NO</t>
  </si>
  <si>
    <t>Ercros SA</t>
  </si>
  <si>
    <t>ECR SM</t>
  </si>
  <si>
    <t>Espec Corp</t>
  </si>
  <si>
    <t>6859 JT</t>
  </si>
  <si>
    <t>Estia Health Limited</t>
  </si>
  <si>
    <t>EHE AT</t>
  </si>
  <si>
    <t>Euromoney Institutional Investor</t>
  </si>
  <si>
    <t>ERM LN</t>
  </si>
  <si>
    <t>Euronav SA</t>
  </si>
  <si>
    <t>EURN BB</t>
  </si>
  <si>
    <t>Europris ASA</t>
  </si>
  <si>
    <t>EPR NO</t>
  </si>
  <si>
    <t>Euskaltel S.A.</t>
  </si>
  <si>
    <t>EKT SM</t>
  </si>
  <si>
    <t>Event Hospitality and Entertainment Ltd</t>
  </si>
  <si>
    <t>EVT AT</t>
  </si>
  <si>
    <t>Exedy Corp</t>
  </si>
  <si>
    <t>7278 JT</t>
  </si>
  <si>
    <t>F@N Communications</t>
  </si>
  <si>
    <t>2461 JT</t>
  </si>
  <si>
    <t>FACC AG</t>
  </si>
  <si>
    <t>FACC AV</t>
  </si>
  <si>
    <t>FAES Farma SA</t>
  </si>
  <si>
    <t>FAE SM</t>
  </si>
  <si>
    <t>FCC Co</t>
  </si>
  <si>
    <t>7296 JT</t>
  </si>
  <si>
    <t>FJ Next Co</t>
  </si>
  <si>
    <t>8935 JT</t>
  </si>
  <si>
    <t>FOX WIZEL LTD</t>
  </si>
  <si>
    <t>FOX IT</t>
  </si>
  <si>
    <t>FP Corp</t>
  </si>
  <si>
    <t>7947 JT</t>
  </si>
  <si>
    <t>FTGroup Co Ltd</t>
  </si>
  <si>
    <t>2763 JT</t>
  </si>
  <si>
    <t>FURYU CORPORATION</t>
  </si>
  <si>
    <t>6238 JT</t>
  </si>
  <si>
    <t>Fagerhult AB</t>
  </si>
  <si>
    <t>FAG SS</t>
  </si>
  <si>
    <t>Fagron</t>
  </si>
  <si>
    <t>FAGR BB</t>
  </si>
  <si>
    <t>Falck Renewables SpA</t>
  </si>
  <si>
    <t>FKR IM</t>
  </si>
  <si>
    <t>Feed One Co Ltd</t>
  </si>
  <si>
    <t>2060 JT</t>
  </si>
  <si>
    <t>Ferrexpo PLC</t>
  </si>
  <si>
    <t>FXPO LN</t>
  </si>
  <si>
    <t>Ferrotec Holdings Corp</t>
  </si>
  <si>
    <t>6890 JT</t>
  </si>
  <si>
    <t>Fidea Holdings Co</t>
  </si>
  <si>
    <t>8713 JT</t>
  </si>
  <si>
    <t>Fiera Milano SpA</t>
  </si>
  <si>
    <t>FM IM</t>
  </si>
  <si>
    <t>Financial Products Group Co Ltd</t>
  </si>
  <si>
    <t>7148 JT</t>
  </si>
  <si>
    <t>First Intl Bank of Israel</t>
  </si>
  <si>
    <t>FIBI IT</t>
  </si>
  <si>
    <t>First Juken Co .Ltd.</t>
  </si>
  <si>
    <t>8917 JT</t>
  </si>
  <si>
    <t>First Resources Limited</t>
  </si>
  <si>
    <t>FR SP</t>
  </si>
  <si>
    <t>Fiskars Corp A</t>
  </si>
  <si>
    <t>FSKRS FH</t>
  </si>
  <si>
    <t>Fjordkraft Holding ASA</t>
  </si>
  <si>
    <t>FKRAFT NO</t>
  </si>
  <si>
    <t>FlexiGroup Limited</t>
  </si>
  <si>
    <t>FXL AT</t>
  </si>
  <si>
    <t>ForFarmers NV</t>
  </si>
  <si>
    <t>FFARM NA</t>
  </si>
  <si>
    <t>Fountain Set Hldgs</t>
  </si>
  <si>
    <t>420 HK</t>
  </si>
  <si>
    <t>France Bed Holdings Co</t>
  </si>
  <si>
    <t>7840 JT</t>
  </si>
  <si>
    <t>Freedom Foods Group Limited</t>
  </si>
  <si>
    <t>FNP AT</t>
  </si>
  <si>
    <t>Freenet AG</t>
  </si>
  <si>
    <t>FNTN GY</t>
  </si>
  <si>
    <t>Freightways Ltd</t>
  </si>
  <si>
    <t>FRE NZ</t>
  </si>
  <si>
    <t>Fudo Tetra Corp</t>
  </si>
  <si>
    <t>1813 JT</t>
  </si>
  <si>
    <t>Fuji Co</t>
  </si>
  <si>
    <t>8278 JT</t>
  </si>
  <si>
    <t>Fuji Corp</t>
  </si>
  <si>
    <t>8860 JT</t>
  </si>
  <si>
    <t>Fuji Kyuko Co</t>
  </si>
  <si>
    <t>9010 JT</t>
  </si>
  <si>
    <t>Fuji Oil Co Ltd</t>
  </si>
  <si>
    <t>5017 JT</t>
  </si>
  <si>
    <t>Fuji Oil Holdings Inc</t>
  </si>
  <si>
    <t>2607 JT</t>
  </si>
  <si>
    <t>Fuji Pharma Co</t>
  </si>
  <si>
    <t>4554 JT</t>
  </si>
  <si>
    <t>Fuji Seal International Inc</t>
  </si>
  <si>
    <t>7864 JT</t>
  </si>
  <si>
    <t>Fuji Soft Inc</t>
  </si>
  <si>
    <t>9749 JT</t>
  </si>
  <si>
    <t>Fuji Tec Co</t>
  </si>
  <si>
    <t>6406 JT</t>
  </si>
  <si>
    <t>Fujibo Holdings Inc</t>
  </si>
  <si>
    <t>3104 JT</t>
  </si>
  <si>
    <t>Fujicco Co</t>
  </si>
  <si>
    <t>2908 JT</t>
  </si>
  <si>
    <t>Fujikura</t>
  </si>
  <si>
    <t>5803 JT</t>
  </si>
  <si>
    <t>Fujimi Inc</t>
  </si>
  <si>
    <t>5384 JT</t>
  </si>
  <si>
    <t>Fujimori Kogyo Co</t>
  </si>
  <si>
    <t>7917 JT</t>
  </si>
  <si>
    <t>Fujitsu General</t>
  </si>
  <si>
    <t>6755 JT</t>
  </si>
  <si>
    <t>Fukui Bank</t>
  </si>
  <si>
    <t>8362 JT</t>
  </si>
  <si>
    <t>Fukui Computer Holdings Inc</t>
  </si>
  <si>
    <t>9790 JT</t>
  </si>
  <si>
    <t>Fukushima Galilei Co Ltd</t>
  </si>
  <si>
    <t>6420 JT</t>
  </si>
  <si>
    <t>Fukuyama Transporting Co</t>
  </si>
  <si>
    <t>9075 JT</t>
  </si>
  <si>
    <t>Fullcast Holdings Co Ltd</t>
  </si>
  <si>
    <t>4848 JT</t>
  </si>
  <si>
    <t>Funai Soken Holdings Inc</t>
  </si>
  <si>
    <t>9757 JT</t>
  </si>
  <si>
    <t>Furukawa Co</t>
  </si>
  <si>
    <t>5715 JT</t>
  </si>
  <si>
    <t>Furukawa Electric Co</t>
  </si>
  <si>
    <t>5801 JT</t>
  </si>
  <si>
    <t>Furuno Electric Co</t>
  </si>
  <si>
    <t>6814 JT</t>
  </si>
  <si>
    <t>Fuso Chemical Co.Ltd.</t>
  </si>
  <si>
    <t>4368 JT</t>
  </si>
  <si>
    <t>Futaba Industrial Co</t>
  </si>
  <si>
    <t>7241 JT</t>
  </si>
  <si>
    <t>Future Corp</t>
  </si>
  <si>
    <t>4722 JT</t>
  </si>
  <si>
    <t>Fuyo General Lease</t>
  </si>
  <si>
    <t>8424 JT</t>
  </si>
  <si>
    <t>G-Tekt Corp</t>
  </si>
  <si>
    <t>5970 JT</t>
  </si>
  <si>
    <t>G8 Education Limited</t>
  </si>
  <si>
    <t>GEM AT</t>
  </si>
  <si>
    <t>GCA Corp</t>
  </si>
  <si>
    <t>2174 JT</t>
  </si>
  <si>
    <t>GEO Holdings Corp</t>
  </si>
  <si>
    <t>2681 JT</t>
  </si>
  <si>
    <t>GFT Technologies SE</t>
  </si>
  <si>
    <t>GFT GY</t>
  </si>
  <si>
    <t>GMO Financial Holdings Inc</t>
  </si>
  <si>
    <t>7177 JT</t>
  </si>
  <si>
    <t>GMO Internet Inc</t>
  </si>
  <si>
    <t>9449 JT</t>
  </si>
  <si>
    <t>GS Yuasa Corp</t>
  </si>
  <si>
    <t>6674 JT</t>
  </si>
  <si>
    <t>GUD Hldgs Ltd</t>
  </si>
  <si>
    <t>GUD AT</t>
  </si>
  <si>
    <t>GWA Group Ltd</t>
  </si>
  <si>
    <t>GWA AT</t>
  </si>
  <si>
    <t>Gakken Holdings Co</t>
  </si>
  <si>
    <t>9470 JT</t>
  </si>
  <si>
    <t>Gakujo Co Ltd</t>
  </si>
  <si>
    <t>2301 JT</t>
  </si>
  <si>
    <t>Galenica AG</t>
  </si>
  <si>
    <t>GALE SW</t>
  </si>
  <si>
    <t>Games Workshop Group</t>
  </si>
  <si>
    <t>GAW LN</t>
  </si>
  <si>
    <t>Gamma Communications Plc</t>
  </si>
  <si>
    <t>GAMA LN</t>
  </si>
  <si>
    <t>Gazit Globe 1982 Ltd</t>
  </si>
  <si>
    <t>GZT IT</t>
  </si>
  <si>
    <t>Gecoss Corp</t>
  </si>
  <si>
    <t>9991 JT</t>
  </si>
  <si>
    <t>Genesis Energy Limited</t>
  </si>
  <si>
    <t>GNE NZ</t>
  </si>
  <si>
    <t>Gentrack Group Ltd</t>
  </si>
  <si>
    <t>GTK NZ</t>
  </si>
  <si>
    <t>Genus</t>
  </si>
  <si>
    <t>GNS LN</t>
  </si>
  <si>
    <t>Genworth Mortgage Insurance Australia Limited</t>
  </si>
  <si>
    <t>GMA AT</t>
  </si>
  <si>
    <t>Geox SpA</t>
  </si>
  <si>
    <t>GEO IM</t>
  </si>
  <si>
    <t>Gerresheimer AG</t>
  </si>
  <si>
    <t>GXI GY</t>
  </si>
  <si>
    <t>Giken Ltd</t>
  </si>
  <si>
    <t>6289 JT</t>
  </si>
  <si>
    <t>Gilat Satellite Networks</t>
  </si>
  <si>
    <t>GILT IT</t>
  </si>
  <si>
    <t>Globeride Inc</t>
  </si>
  <si>
    <t>7990 JT</t>
  </si>
  <si>
    <t>Glory</t>
  </si>
  <si>
    <t>6457 JT</t>
  </si>
  <si>
    <t>GoCo Group plc</t>
  </si>
  <si>
    <t>GOCO LN</t>
  </si>
  <si>
    <t>Godo Steel</t>
  </si>
  <si>
    <t>5410 JT</t>
  </si>
  <si>
    <t>Goldcrest Co</t>
  </si>
  <si>
    <t>8871 JT</t>
  </si>
  <si>
    <t>Grandy House Corp</t>
  </si>
  <si>
    <t>8999 JT</t>
  </si>
  <si>
    <t>Greenyard NV</t>
  </si>
  <si>
    <t>GREEN BB</t>
  </si>
  <si>
    <t>Grieg Seafood ASA</t>
  </si>
  <si>
    <t>GSF NO</t>
  </si>
  <si>
    <t>Gruppo MutuiOnline SpA</t>
  </si>
  <si>
    <t>MOL IM</t>
  </si>
  <si>
    <t>Gunma Bank</t>
  </si>
  <si>
    <t>8334 JT</t>
  </si>
  <si>
    <t>Gunze</t>
  </si>
  <si>
    <t>3002 JT</t>
  </si>
  <si>
    <t>Guocoland Ltd</t>
  </si>
  <si>
    <t>GUOL SP</t>
  </si>
  <si>
    <t>Guotai Junan International Holdings Ltd.</t>
  </si>
  <si>
    <t>1788 HK</t>
  </si>
  <si>
    <t>H-One Co Ltd</t>
  </si>
  <si>
    <t>5989 JT</t>
  </si>
  <si>
    <t>H.U. Group Holdings Inc</t>
  </si>
  <si>
    <t>4544 JT</t>
  </si>
  <si>
    <t>H2O Retailing Corp</t>
  </si>
  <si>
    <t>8242 JT</t>
  </si>
  <si>
    <t>HARIMA CHEMICALS GROUP INC</t>
  </si>
  <si>
    <t>4410 JT</t>
  </si>
  <si>
    <t>HAZAMA ANDO CORP</t>
  </si>
  <si>
    <t>1719 JT</t>
  </si>
  <si>
    <t>HI-P International</t>
  </si>
  <si>
    <t>HIP SP</t>
  </si>
  <si>
    <t>HIS Co Ltd</t>
  </si>
  <si>
    <t>9603 JT</t>
  </si>
  <si>
    <t>HT&amp;E Ltd</t>
  </si>
  <si>
    <t>HT1 AT</t>
  </si>
  <si>
    <t>Hachijuni Bank</t>
  </si>
  <si>
    <t>8359 JT</t>
  </si>
  <si>
    <t>Hakudo Co Ltd</t>
  </si>
  <si>
    <t>7637 JT</t>
  </si>
  <si>
    <t>Hakuto Co</t>
  </si>
  <si>
    <t>7433 JT</t>
  </si>
  <si>
    <t>Halfords Group</t>
  </si>
  <si>
    <t>HFD LN</t>
  </si>
  <si>
    <t>Hamakyorex Co Ltd</t>
  </si>
  <si>
    <t>9037 JT</t>
  </si>
  <si>
    <t>Hamburger Hafen und Logistik AG</t>
  </si>
  <si>
    <t>HHFA GY</t>
  </si>
  <si>
    <t>Hansen Tech Ltd.</t>
  </si>
  <si>
    <t>HSN AT</t>
  </si>
  <si>
    <t>Hanwa Co</t>
  </si>
  <si>
    <t>8078 JT</t>
  </si>
  <si>
    <t>Happinet Corp</t>
  </si>
  <si>
    <t>7552 JT</t>
  </si>
  <si>
    <t>Harel Insurance Inv Ltd 1</t>
  </si>
  <si>
    <t>HARL IT</t>
  </si>
  <si>
    <t>Hastings Group Holdings Plc</t>
  </si>
  <si>
    <t>HSTG LN</t>
  </si>
  <si>
    <t>Haulotte Group</t>
  </si>
  <si>
    <t>PIG FP</t>
  </si>
  <si>
    <t>Healius Ltd</t>
  </si>
  <si>
    <t>HLS AT</t>
  </si>
  <si>
    <t>Heartland Group Holdings Ltd</t>
  </si>
  <si>
    <t>HGH NZ</t>
  </si>
  <si>
    <t>Heiwa Corp</t>
  </si>
  <si>
    <t>6412 JT</t>
  </si>
  <si>
    <t>Heiwa Real Estate Co</t>
  </si>
  <si>
    <t>8803 JT</t>
  </si>
  <si>
    <t>Heiwado</t>
  </si>
  <si>
    <t>8276 JT</t>
  </si>
  <si>
    <t>Helical Bar</t>
  </si>
  <si>
    <t>HLCL LN</t>
  </si>
  <si>
    <t>Helios Techno Holding Co Ltd</t>
  </si>
  <si>
    <t>6927 JT</t>
  </si>
  <si>
    <t>Helloworld Travel Ltd</t>
  </si>
  <si>
    <t>HLO AT</t>
  </si>
  <si>
    <t>Hexpol AB</t>
  </si>
  <si>
    <t>HPOLB SS</t>
  </si>
  <si>
    <t>Hibernia reit plc</t>
  </si>
  <si>
    <t>HBRN ID</t>
  </si>
  <si>
    <t>Hiday Hidaka Corp</t>
  </si>
  <si>
    <t>7611 JT</t>
  </si>
  <si>
    <t>Hilan Ltd.</t>
  </si>
  <si>
    <t>HLAN IT</t>
  </si>
  <si>
    <t>Hilton Food Group</t>
  </si>
  <si>
    <t>HFG LN</t>
  </si>
  <si>
    <t>Hinokiya Group Co Ltd</t>
  </si>
  <si>
    <t>1413 JT</t>
  </si>
  <si>
    <t>Hioki EE Corp</t>
  </si>
  <si>
    <t>6866 JT</t>
  </si>
  <si>
    <t>Hirata Corp</t>
  </si>
  <si>
    <t>6258 JT</t>
  </si>
  <si>
    <t>Hitachi Zosen Corp</t>
  </si>
  <si>
    <t>7004 JT</t>
  </si>
  <si>
    <t>Hochiki Corp</t>
  </si>
  <si>
    <t>6745 JT</t>
  </si>
  <si>
    <t>Hogy Medical Co</t>
  </si>
  <si>
    <t>3593 JT</t>
  </si>
  <si>
    <t>Hokkaido Electric Power Co</t>
  </si>
  <si>
    <t>9509 JT</t>
  </si>
  <si>
    <t>Hokkoku Bank</t>
  </si>
  <si>
    <t>8363 JT</t>
  </si>
  <si>
    <t>Hokuetsu Corp</t>
  </si>
  <si>
    <t>3865 JT</t>
  </si>
  <si>
    <t>Hokuetsu Industries Co Ltd</t>
  </si>
  <si>
    <t>6364 JT</t>
  </si>
  <si>
    <t>Hokuhoku Financial Group Inc</t>
  </si>
  <si>
    <t>8377 JT</t>
  </si>
  <si>
    <t>Hokuto Corp</t>
  </si>
  <si>
    <t>1379 JT</t>
  </si>
  <si>
    <t>Honeys Holdings Co Ltd</t>
  </si>
  <si>
    <t>2792 JT</t>
  </si>
  <si>
    <t>Hong Fok Corp Ltd</t>
  </si>
  <si>
    <t>HFC SP</t>
  </si>
  <si>
    <t>Hong Leong Finance Ltd</t>
  </si>
  <si>
    <t>HLF SP</t>
  </si>
  <si>
    <t>Hongkong and Shanghai Hotels Ltd</t>
  </si>
  <si>
    <t>45 HK</t>
  </si>
  <si>
    <t>Hoosiers Holdings</t>
  </si>
  <si>
    <t>3284 JT</t>
  </si>
  <si>
    <t>Horiba</t>
  </si>
  <si>
    <t>6856 JT</t>
  </si>
  <si>
    <t>Hosokawa Micron Corp</t>
  </si>
  <si>
    <t>6277 JT</t>
  </si>
  <si>
    <t>Huber+Suhner AG Reg</t>
  </si>
  <si>
    <t>HUBN SW</t>
  </si>
  <si>
    <t>Hunting</t>
  </si>
  <si>
    <t>HTG LN</t>
  </si>
  <si>
    <t>Hutchison Port Holdings Trust</t>
  </si>
  <si>
    <t>HPHT SP</t>
  </si>
  <si>
    <t>Hyakugo Bank</t>
  </si>
  <si>
    <t>8368 JT</t>
  </si>
  <si>
    <t>Hyakujushi Bank</t>
  </si>
  <si>
    <t>8386 JT</t>
  </si>
  <si>
    <t>IDOM Inc</t>
  </si>
  <si>
    <t>7599 JT</t>
  </si>
  <si>
    <t>IG Designs Group PLC</t>
  </si>
  <si>
    <t>IGR LN</t>
  </si>
  <si>
    <t>IGD SIIQ SpA</t>
  </si>
  <si>
    <t>IGD IM</t>
  </si>
  <si>
    <t>IGO Ltd</t>
  </si>
  <si>
    <t>IGO AT</t>
  </si>
  <si>
    <t>INDUS AG</t>
  </si>
  <si>
    <t>INH GY</t>
  </si>
  <si>
    <t>INTAGE HOLDINGS Inc</t>
  </si>
  <si>
    <t>4326 JT</t>
  </si>
  <si>
    <t>IPH Limited</t>
  </si>
  <si>
    <t>IPH AT</t>
  </si>
  <si>
    <t>IPSOS</t>
  </si>
  <si>
    <t>IPS FP</t>
  </si>
  <si>
    <t>IR Japan Holdings Ltd</t>
  </si>
  <si>
    <t>6035 JT</t>
  </si>
  <si>
    <t>ITFOR Inc</t>
  </si>
  <si>
    <t>4743 JT</t>
  </si>
  <si>
    <t>Ibiden Co</t>
  </si>
  <si>
    <t>4062 JT</t>
  </si>
  <si>
    <t>Ichibanya Co Ltd</t>
  </si>
  <si>
    <t>7630 JT</t>
  </si>
  <si>
    <t>Ichigo Inc</t>
  </si>
  <si>
    <t>2337 JT</t>
  </si>
  <si>
    <t>Ichiken Co</t>
  </si>
  <si>
    <t>1847 JT</t>
  </si>
  <si>
    <t>Ichikoh Industries Ltd</t>
  </si>
  <si>
    <t>7244 JT</t>
  </si>
  <si>
    <t>Ichinen Holdings Co Ltd</t>
  </si>
  <si>
    <t>9619 JT</t>
  </si>
  <si>
    <t>Ichiyoshi Securities</t>
  </si>
  <si>
    <t>8624 JT</t>
  </si>
  <si>
    <t>Idec Corp</t>
  </si>
  <si>
    <t>6652 JT</t>
  </si>
  <si>
    <t>Iino Kaiun Kaisha</t>
  </si>
  <si>
    <t>9119 JT</t>
  </si>
  <si>
    <t>Imasen Electric Industrial</t>
  </si>
  <si>
    <t>7266 JT</t>
  </si>
  <si>
    <t>Impax Asset Management Group PLC</t>
  </si>
  <si>
    <t>IPX LN</t>
  </si>
  <si>
    <t>Implenia</t>
  </si>
  <si>
    <t>IMPN SW</t>
  </si>
  <si>
    <t>Inaba Denkisangyo Co</t>
  </si>
  <si>
    <t>9934 JT</t>
  </si>
  <si>
    <t>Inabata &amp; Co</t>
  </si>
  <si>
    <t>8098 JT</t>
  </si>
  <si>
    <t>Inageya Co Ltd</t>
  </si>
  <si>
    <t>8182 JT</t>
  </si>
  <si>
    <t>Ines Corp</t>
  </si>
  <si>
    <t>9742 JT</t>
  </si>
  <si>
    <t>Infocom Corp</t>
  </si>
  <si>
    <t>4348 JT</t>
  </si>
  <si>
    <t>Infomart Corp</t>
  </si>
  <si>
    <t>2492 JT</t>
  </si>
  <si>
    <t>Infomedia Ltd</t>
  </si>
  <si>
    <t>IFM AT</t>
  </si>
  <si>
    <t>Information Svcs Intl Dentsu</t>
  </si>
  <si>
    <t>4812 JT</t>
  </si>
  <si>
    <t>Infratil Ltd</t>
  </si>
  <si>
    <t>IFT NZ</t>
  </si>
  <si>
    <t>Ingenia Communities Group</t>
  </si>
  <si>
    <t>INA AT</t>
  </si>
  <si>
    <t>Inghams Group Ltd</t>
  </si>
  <si>
    <t>ING AT</t>
  </si>
  <si>
    <t>Innotech Corp</t>
  </si>
  <si>
    <t>9880 JT</t>
  </si>
  <si>
    <t>Inrom Construction Industries Ltd</t>
  </si>
  <si>
    <t>INRM IT</t>
  </si>
  <si>
    <t>Instalco AB</t>
  </si>
  <si>
    <t>INSTAL SS</t>
  </si>
  <si>
    <t>IntegraFin Holdings PLC</t>
  </si>
  <si>
    <t>IHP LN</t>
  </si>
  <si>
    <t>Integral Diagnostics Limited</t>
  </si>
  <si>
    <t>IDX AT</t>
  </si>
  <si>
    <t>Integrated Research Ltd</t>
  </si>
  <si>
    <t>IRI AT</t>
  </si>
  <si>
    <t>Internet Initiative Japan</t>
  </si>
  <si>
    <t>3774 JT</t>
  </si>
  <si>
    <t>Invocare Ltd</t>
  </si>
  <si>
    <t>IVC AT</t>
  </si>
  <si>
    <t>Iomart Group</t>
  </si>
  <si>
    <t>IOM LN</t>
  </si>
  <si>
    <t>Ioof Hldgs Ltd</t>
  </si>
  <si>
    <t>IFL AT</t>
  </si>
  <si>
    <t>Iress Limited</t>
  </si>
  <si>
    <t>IRE AT</t>
  </si>
  <si>
    <t>Irish Continental Group PLC</t>
  </si>
  <si>
    <t>IR5B ID</t>
  </si>
  <si>
    <t>Iriso Electronics Co Ltd</t>
  </si>
  <si>
    <t>6908 JT</t>
  </si>
  <si>
    <t>Iseki &amp; Co Ltd</t>
  </si>
  <si>
    <t>6310 JT</t>
  </si>
  <si>
    <t>Itochu Enex Co Ltd</t>
  </si>
  <si>
    <t>8133 JT</t>
  </si>
  <si>
    <t>Itoham Yonekyu Holdings Inc</t>
  </si>
  <si>
    <t>2296 JT</t>
  </si>
  <si>
    <t>Itoki Corp</t>
  </si>
  <si>
    <t>7972 JT</t>
  </si>
  <si>
    <t>Iwai Cosmo Holdings Inc</t>
  </si>
  <si>
    <t>8707 JT</t>
  </si>
  <si>
    <t>Iwaki Co Ltd</t>
  </si>
  <si>
    <t>6237 JT</t>
  </si>
  <si>
    <t>Iwatani Corp</t>
  </si>
  <si>
    <t>8088 JT</t>
  </si>
  <si>
    <t>Iyo Bank</t>
  </si>
  <si>
    <t>8385 JT</t>
  </si>
  <si>
    <t>J-Trust Co Ltd</t>
  </si>
  <si>
    <t>8508 JT</t>
  </si>
  <si>
    <t>JAC Recruitment Co Ltd</t>
  </si>
  <si>
    <t>2124 JT</t>
  </si>
  <si>
    <t>JBCC Holdings Inc</t>
  </si>
  <si>
    <t>9889 JT</t>
  </si>
  <si>
    <t>JCR Pharmaceutical Co</t>
  </si>
  <si>
    <t>4552 JT</t>
  </si>
  <si>
    <t>JCU Corp</t>
  </si>
  <si>
    <t>4975 JT</t>
  </si>
  <si>
    <t>JENOPTIK AG</t>
  </si>
  <si>
    <t>JEN GY</t>
  </si>
  <si>
    <t>JINS Holdings Inc</t>
  </si>
  <si>
    <t>3046 JT</t>
  </si>
  <si>
    <t>JM AB</t>
  </si>
  <si>
    <t>JM SS</t>
  </si>
  <si>
    <t>JM Holdings Co Ltd</t>
  </si>
  <si>
    <t>3539 JT</t>
  </si>
  <si>
    <t>JOST Werke AG</t>
  </si>
  <si>
    <t>JST GY</t>
  </si>
  <si>
    <t>JSP Corp</t>
  </si>
  <si>
    <t>7942 JT</t>
  </si>
  <si>
    <t>JVC Kenwood Corp</t>
  </si>
  <si>
    <t>6632 JT</t>
  </si>
  <si>
    <t>Jaccs Co</t>
  </si>
  <si>
    <t>8584 JT</t>
  </si>
  <si>
    <t>JCQ FP</t>
  </si>
  <si>
    <t>James Halstead</t>
  </si>
  <si>
    <t>JHD LN</t>
  </si>
  <si>
    <t>Japan Aviation Electronics Industry Ltd</t>
  </si>
  <si>
    <t>6807 JT</t>
  </si>
  <si>
    <t>Japan Cash Machine Co</t>
  </si>
  <si>
    <t>6418 JT</t>
  </si>
  <si>
    <t>Japan Lifeline Co Ltd</t>
  </si>
  <si>
    <t>7575 JT</t>
  </si>
  <si>
    <t>Japan Material Co Ltd</t>
  </si>
  <si>
    <t>6055 JT</t>
  </si>
  <si>
    <t>Japan Property Management Center Co Ltd</t>
  </si>
  <si>
    <t>3276 JT</t>
  </si>
  <si>
    <t>Japan Securities Finance Co</t>
  </si>
  <si>
    <t>8511 JT</t>
  </si>
  <si>
    <t>Japan Steel Works</t>
  </si>
  <si>
    <t>5631 JT</t>
  </si>
  <si>
    <t>Japan Transcity Corp</t>
  </si>
  <si>
    <t>9310 JT</t>
  </si>
  <si>
    <t>Japan Wool Textile Co</t>
  </si>
  <si>
    <t>3201 JT</t>
  </si>
  <si>
    <t>Japara Healthcare Limited</t>
  </si>
  <si>
    <t>JHC AT</t>
  </si>
  <si>
    <t>Japfa Ltd</t>
  </si>
  <si>
    <t>JAP SP</t>
  </si>
  <si>
    <t>Jb Hi-Fi</t>
  </si>
  <si>
    <t>JBH AT</t>
  </si>
  <si>
    <t>Jeol</t>
  </si>
  <si>
    <t>6951 JT</t>
  </si>
  <si>
    <t>Jimoto Holdings Inc</t>
  </si>
  <si>
    <t>7161 JT</t>
  </si>
  <si>
    <t>John Laing Group Plc</t>
  </si>
  <si>
    <t>JLG LN</t>
  </si>
  <si>
    <t>Joshin Denki Co</t>
  </si>
  <si>
    <t>8173 JT</t>
  </si>
  <si>
    <t>Joyful  Honda Co. Ltd</t>
  </si>
  <si>
    <t>3191 JT</t>
  </si>
  <si>
    <t>Juki Corp</t>
  </si>
  <si>
    <t>6440 JT</t>
  </si>
  <si>
    <t>Jumbo Interactive Limited</t>
  </si>
  <si>
    <t>JIN AT</t>
  </si>
  <si>
    <t>Jupiter Fund Management PLC</t>
  </si>
  <si>
    <t>JUP LN</t>
  </si>
  <si>
    <t>Jupiter Mines Ltd</t>
  </si>
  <si>
    <t>JMS AT</t>
  </si>
  <si>
    <t>Juroku Bank</t>
  </si>
  <si>
    <t>8356 JT</t>
  </si>
  <si>
    <t>K's Holdings Corp</t>
  </si>
  <si>
    <t>8282 JT</t>
  </si>
  <si>
    <t>KH Neochem CoLtd</t>
  </si>
  <si>
    <t>4189 JT</t>
  </si>
  <si>
    <t>KISTAR REAL ESTATE co ltd</t>
  </si>
  <si>
    <t>3465 JT</t>
  </si>
  <si>
    <t>KOMEDA Holdings Co Ltd</t>
  </si>
  <si>
    <t>3543 JT</t>
  </si>
  <si>
    <t>KRONES AG</t>
  </si>
  <si>
    <t>KRN GY</t>
  </si>
  <si>
    <t>Kaga Electronics Co</t>
  </si>
  <si>
    <t>8154 JT</t>
  </si>
  <si>
    <t>Kagome Co</t>
  </si>
  <si>
    <t>2811 JT</t>
  </si>
  <si>
    <t>Kainos Group Plc</t>
  </si>
  <si>
    <t>KNOS LN</t>
  </si>
  <si>
    <t>Kaken Pharmaceutical</t>
  </si>
  <si>
    <t>4521 JT</t>
  </si>
  <si>
    <t>Kameda Seika Co</t>
  </si>
  <si>
    <t>2220 JT</t>
  </si>
  <si>
    <t>Kamei Corp</t>
  </si>
  <si>
    <t>8037 JT</t>
  </si>
  <si>
    <t>Kanaden Corp</t>
  </si>
  <si>
    <t>8081 JT</t>
  </si>
  <si>
    <t>Kanamoto Co</t>
  </si>
  <si>
    <t>9678 JT</t>
  </si>
  <si>
    <t>Kandenko Co</t>
  </si>
  <si>
    <t>1942 JT</t>
  </si>
  <si>
    <t>Kaneka Corp</t>
  </si>
  <si>
    <t>4118 JT</t>
  </si>
  <si>
    <t>Kanematsu Corp</t>
  </si>
  <si>
    <t>8020 JT</t>
  </si>
  <si>
    <t>Kanematsu Electronics</t>
  </si>
  <si>
    <t>8096 JT</t>
  </si>
  <si>
    <t>Kansai Mirai Financial Group</t>
  </si>
  <si>
    <t>7321 JT</t>
  </si>
  <si>
    <t>Kanto Denka Kogyo Co</t>
  </si>
  <si>
    <t>4047 JT</t>
  </si>
  <si>
    <t>Kasai Kogyo Co</t>
  </si>
  <si>
    <t>7256 JT</t>
  </si>
  <si>
    <t>Katitas Co Ltd</t>
  </si>
  <si>
    <t>8919 JT</t>
  </si>
  <si>
    <t>Kato Sangyo Co</t>
  </si>
  <si>
    <t>9869 JT</t>
  </si>
  <si>
    <t>Kato Works Co</t>
  </si>
  <si>
    <t>6390 JT</t>
  </si>
  <si>
    <t>Kaufman &amp; Broad SA</t>
  </si>
  <si>
    <t>KOF FP</t>
  </si>
  <si>
    <t>Keihanshin Building Co Ltd</t>
  </si>
  <si>
    <t>8818 JT</t>
  </si>
  <si>
    <t>Keiyo Bank</t>
  </si>
  <si>
    <t>8544 JT</t>
  </si>
  <si>
    <t>Keiyo Co</t>
  </si>
  <si>
    <t>8168 JT</t>
  </si>
  <si>
    <t>Keller Group</t>
  </si>
  <si>
    <t>KLR LN</t>
  </si>
  <si>
    <t>Kemira Oyj</t>
  </si>
  <si>
    <t>KEMIRA FH</t>
  </si>
  <si>
    <t>Kenedix Inc</t>
  </si>
  <si>
    <t>4321 JT</t>
  </si>
  <si>
    <t>Keppel Infrastructure Trust</t>
  </si>
  <si>
    <t>KIT SP</t>
  </si>
  <si>
    <t>King Jim Co Ltd</t>
  </si>
  <si>
    <t>7962 JT</t>
  </si>
  <si>
    <t>Kintetsu World Express Inc</t>
  </si>
  <si>
    <t>9375 JT</t>
  </si>
  <si>
    <t>Kisoji Co</t>
  </si>
  <si>
    <t>8160 JT</t>
  </si>
  <si>
    <t>Kito Corporation</t>
  </si>
  <si>
    <t>6409 JT</t>
  </si>
  <si>
    <t>Kitz Corp</t>
  </si>
  <si>
    <t>6498 JT</t>
  </si>
  <si>
    <t>Kiyo Bank Ltd/The</t>
  </si>
  <si>
    <t>8370 JT</t>
  </si>
  <si>
    <t>Koatsu Gas Kogyo Co</t>
  </si>
  <si>
    <t>4097 JT</t>
  </si>
  <si>
    <t>Koei Tecmo Holdings Co Ltd</t>
  </si>
  <si>
    <t>3635 JT</t>
  </si>
  <si>
    <t>Kogan.Com Ltd</t>
  </si>
  <si>
    <t>KGN AT</t>
  </si>
  <si>
    <t>Kohnan Shoji Co</t>
  </si>
  <si>
    <t>7516 JT</t>
  </si>
  <si>
    <t>Kokusai Pulp &amp; Paper Co Ltd</t>
  </si>
  <si>
    <t>9274 JT</t>
  </si>
  <si>
    <t>Kokuyo Co</t>
  </si>
  <si>
    <t>7984 JT</t>
  </si>
  <si>
    <t>Komatsu Matere Co Ltd</t>
  </si>
  <si>
    <t>3580 JT</t>
  </si>
  <si>
    <t>Komeri Co</t>
  </si>
  <si>
    <t>8218 JT</t>
  </si>
  <si>
    <t>Konaka Co Ltd</t>
  </si>
  <si>
    <t>7494 JT</t>
  </si>
  <si>
    <t>Kondotec Inc</t>
  </si>
  <si>
    <t>7438 JT</t>
  </si>
  <si>
    <t>Konecranes Oyj</t>
  </si>
  <si>
    <t>KCR FH</t>
  </si>
  <si>
    <t>Kongsberg Gruppen AS</t>
  </si>
  <si>
    <t>KOG NO</t>
  </si>
  <si>
    <t>Konishi Co Ltd</t>
  </si>
  <si>
    <t>4956 JT</t>
  </si>
  <si>
    <t>Konoike Transportation Co Ltd</t>
  </si>
  <si>
    <t>9025 JT</t>
  </si>
  <si>
    <t>Koshidaka Holdings Co Ltd</t>
  </si>
  <si>
    <t>2157 JT</t>
  </si>
  <si>
    <t>Kotobuki Spirits Co Ltd</t>
  </si>
  <si>
    <t>2222 JT</t>
  </si>
  <si>
    <t>Kowloon Development Co. Ltd.</t>
  </si>
  <si>
    <t>34 HK</t>
  </si>
  <si>
    <t>Krosaki Harima Corp</t>
  </si>
  <si>
    <t>5352 JT</t>
  </si>
  <si>
    <t>Kumagai Gumi Co</t>
  </si>
  <si>
    <t>1861 JT</t>
  </si>
  <si>
    <t>Kumiai Chemical Industry Co</t>
  </si>
  <si>
    <t>4996 JT</t>
  </si>
  <si>
    <t>Kura Sushi Inc</t>
  </si>
  <si>
    <t>2695 JT</t>
  </si>
  <si>
    <t>Kurabo Industries</t>
  </si>
  <si>
    <t>3106 JT</t>
  </si>
  <si>
    <t>Kureha Corp</t>
  </si>
  <si>
    <t>4023 JT</t>
  </si>
  <si>
    <t>Kusuri No Aoki Holdings</t>
  </si>
  <si>
    <t>3549 JT</t>
  </si>
  <si>
    <t>Kyoei Steel Ltd</t>
  </si>
  <si>
    <t>5440 JT</t>
  </si>
  <si>
    <t>Kyokuto Kaihatsu Kogyo Co Ltd</t>
  </si>
  <si>
    <t>7226 JT</t>
  </si>
  <si>
    <t>Kyokuto Securities</t>
  </si>
  <si>
    <t>8706 JT</t>
  </si>
  <si>
    <t>Kyokuyo Co</t>
  </si>
  <si>
    <t>1301 JT</t>
  </si>
  <si>
    <t>Kyorin Holdings Inc</t>
  </si>
  <si>
    <t>4569 JT</t>
  </si>
  <si>
    <t>Kyoritsu Maintenance Co Ltd</t>
  </si>
  <si>
    <t>9616 JT</t>
  </si>
  <si>
    <t>Kyosan Electric Mfg Co</t>
  </si>
  <si>
    <t>6742 JT</t>
  </si>
  <si>
    <t>Kyowa Exeo Corp</t>
  </si>
  <si>
    <t>1951 JT</t>
  </si>
  <si>
    <t>Kyudenko Corp</t>
  </si>
  <si>
    <t>1959 JT</t>
  </si>
  <si>
    <t>Kyushu Financial Group Inc</t>
  </si>
  <si>
    <t>7180 JT</t>
  </si>
  <si>
    <t>LAC Co Ltd</t>
  </si>
  <si>
    <t>3857 JT</t>
  </si>
  <si>
    <t>La Doria SpA</t>
  </si>
  <si>
    <t>LD IM</t>
  </si>
  <si>
    <t>Lagercrantz Group B</t>
  </si>
  <si>
    <t>LAGRB SS</t>
  </si>
  <si>
    <t>Lai Sun Development Co. Ltd.</t>
  </si>
  <si>
    <t>488 HK</t>
  </si>
  <si>
    <t>Landis+Gyr Group AG</t>
  </si>
  <si>
    <t>LAND SW</t>
  </si>
  <si>
    <t>Lasertec Corp</t>
  </si>
  <si>
    <t>6920 JT</t>
  </si>
  <si>
    <t>Lassila &amp; Tikanoja Ltd</t>
  </si>
  <si>
    <t>LAT1V FH</t>
  </si>
  <si>
    <t>Lec Inc</t>
  </si>
  <si>
    <t>7874 JT</t>
  </si>
  <si>
    <t>LeoVegas AB</t>
  </si>
  <si>
    <t>LEO SS</t>
  </si>
  <si>
    <t>Lian Beng Group Ltd</t>
  </si>
  <si>
    <t>LBG SP</t>
  </si>
  <si>
    <t>Liberbank S.A.</t>
  </si>
  <si>
    <t>LBK SM</t>
  </si>
  <si>
    <t>Life Corp</t>
  </si>
  <si>
    <t>8194 JT</t>
  </si>
  <si>
    <t>Lifull Co Ltd</t>
  </si>
  <si>
    <t>2120 JT</t>
  </si>
  <si>
    <t>Lindab International Ab</t>
  </si>
  <si>
    <t>LIAB SS</t>
  </si>
  <si>
    <t>Link &amp; Motivation Inco</t>
  </si>
  <si>
    <t>2170 JT</t>
  </si>
  <si>
    <t>Link Administration Holdings Limited</t>
  </si>
  <si>
    <t>LNK AT</t>
  </si>
  <si>
    <t>Lintec Corp</t>
  </si>
  <si>
    <t>7966 JT</t>
  </si>
  <si>
    <t>Liontrust Asset Management</t>
  </si>
  <si>
    <t>LIO LN</t>
  </si>
  <si>
    <t>Lookers</t>
  </si>
  <si>
    <t>LOOK LN</t>
  </si>
  <si>
    <t>Loomis AB B</t>
  </si>
  <si>
    <t>LOOMIS SS</t>
  </si>
  <si>
    <t>Lovisa Holdings Ltd</t>
  </si>
  <si>
    <t>LOV AT</t>
  </si>
  <si>
    <t>MACA Limited</t>
  </si>
  <si>
    <t>MLD AT</t>
  </si>
  <si>
    <t>MARR SpA</t>
  </si>
  <si>
    <t>MARR IM</t>
  </si>
  <si>
    <t>MARUWA UNYU KIKAN CO LTD</t>
  </si>
  <si>
    <t>9090 JT</t>
  </si>
  <si>
    <t>MEGMILK Snow Brand Co</t>
  </si>
  <si>
    <t>2270 JT</t>
  </si>
  <si>
    <t>MIPS AB</t>
  </si>
  <si>
    <t>MIPS SS</t>
  </si>
  <si>
    <t>MIRAIT Holdings Corp</t>
  </si>
  <si>
    <t>1417 JT</t>
  </si>
  <si>
    <t>MLP AG</t>
  </si>
  <si>
    <t>MLP GY</t>
  </si>
  <si>
    <t>MTI Ltd</t>
  </si>
  <si>
    <t>9438 JT</t>
  </si>
  <si>
    <t>Mabuchi Motor Co</t>
  </si>
  <si>
    <t>6592 JT</t>
  </si>
  <si>
    <t>Macnica Fuji Electronics Holdings Inc</t>
  </si>
  <si>
    <t>3132 JT</t>
  </si>
  <si>
    <t>Maeda Corp</t>
  </si>
  <si>
    <t>1824 JT</t>
  </si>
  <si>
    <t>Maeda Kosen</t>
  </si>
  <si>
    <t>7821 JT</t>
  </si>
  <si>
    <t>Maeda Road Construction Co</t>
  </si>
  <si>
    <t>1883 JT</t>
  </si>
  <si>
    <t>Magic Software Enterprises Ltd.</t>
  </si>
  <si>
    <t>MGIC IT</t>
  </si>
  <si>
    <t>Mainfreight Limited</t>
  </si>
  <si>
    <t>MFT NZ</t>
  </si>
  <si>
    <t>Maisons du monde</t>
  </si>
  <si>
    <t>MDM FP</t>
  </si>
  <si>
    <t>Makino Milling Machine Co</t>
  </si>
  <si>
    <t>6135 JT</t>
  </si>
  <si>
    <t>Mandom Corp</t>
  </si>
  <si>
    <t>4917 JT</t>
  </si>
  <si>
    <t>Mani Inc</t>
  </si>
  <si>
    <t>7730 JT</t>
  </si>
  <si>
    <t>Manitou BF</t>
  </si>
  <si>
    <t>MTU FP</t>
  </si>
  <si>
    <t>Marston's</t>
  </si>
  <si>
    <t>MARS LN</t>
  </si>
  <si>
    <t>Marubun Corp</t>
  </si>
  <si>
    <t>7537 JT</t>
  </si>
  <si>
    <t>Marudai Food Co</t>
  </si>
  <si>
    <t>2288 JT</t>
  </si>
  <si>
    <t>Maruha Nichiro corp</t>
  </si>
  <si>
    <t>1333 JT</t>
  </si>
  <si>
    <t>Marusan Securities</t>
  </si>
  <si>
    <t>8613 JT</t>
  </si>
  <si>
    <t>Maruwa Co Ltd</t>
  </si>
  <si>
    <t>5344 JT</t>
  </si>
  <si>
    <t>Maruzen Showa Unyu Co Ltd</t>
  </si>
  <si>
    <t>9068 JT</t>
  </si>
  <si>
    <t>Marvelous Inc</t>
  </si>
  <si>
    <t>7844 JT</t>
  </si>
  <si>
    <t>Matas AS</t>
  </si>
  <si>
    <t>MATAS DC</t>
  </si>
  <si>
    <t>Matrix</t>
  </si>
  <si>
    <t>MTRX IT</t>
  </si>
  <si>
    <t>Matsui Securities Co Ltd</t>
  </si>
  <si>
    <t>8628 JT</t>
  </si>
  <si>
    <t>Max Co</t>
  </si>
  <si>
    <t>6454 JT</t>
  </si>
  <si>
    <t>Maxell Holdings Ltd</t>
  </si>
  <si>
    <t>6810 JT</t>
  </si>
  <si>
    <t>Maytronics Ltd.</t>
  </si>
  <si>
    <t>MTRN IT</t>
  </si>
  <si>
    <t>McKay Securities Plc</t>
  </si>
  <si>
    <t>MCKS LN</t>
  </si>
  <si>
    <t>McMillan Shakespeare Limited</t>
  </si>
  <si>
    <t>MMS AT</t>
  </si>
  <si>
    <t>Mcj Co Ltd</t>
  </si>
  <si>
    <t>6670 JT</t>
  </si>
  <si>
    <t>Mediaset Espana</t>
  </si>
  <si>
    <t>TL5 SM</t>
  </si>
  <si>
    <t>Mediterranean Towers Ltd.</t>
  </si>
  <si>
    <t>MDTR IT</t>
  </si>
  <si>
    <t>Meidensha Corp</t>
  </si>
  <si>
    <t>6508 JT</t>
  </si>
  <si>
    <t>Meiko Electronics Co Ltd</t>
  </si>
  <si>
    <t>6787 JT</t>
  </si>
  <si>
    <t>Meiko Network Ja</t>
  </si>
  <si>
    <t>4668 JT</t>
  </si>
  <si>
    <t>Meisei Industrial Co</t>
  </si>
  <si>
    <t>1976 JT</t>
  </si>
  <si>
    <t>Meitec Corp</t>
  </si>
  <si>
    <t>9744 JT</t>
  </si>
  <si>
    <t>Meiwa Estate Co Ltd</t>
  </si>
  <si>
    <t>8869 JT</t>
  </si>
  <si>
    <t>Melia Hoteles International SA</t>
  </si>
  <si>
    <t>MEL SM</t>
  </si>
  <si>
    <t>Menicon Co.Ltd.</t>
  </si>
  <si>
    <t>7780 JT</t>
  </si>
  <si>
    <t>Menorah Insurance Co Ltd 1</t>
  </si>
  <si>
    <t>MMHD IT</t>
  </si>
  <si>
    <t>Mersen</t>
  </si>
  <si>
    <t>MRN FP</t>
  </si>
  <si>
    <t>Metawater Co Ltd</t>
  </si>
  <si>
    <t>9551 JT</t>
  </si>
  <si>
    <t>Metcash Ltd</t>
  </si>
  <si>
    <t>MTS AT</t>
  </si>
  <si>
    <t>Metrovacesa SA</t>
  </si>
  <si>
    <t>MVC SM</t>
  </si>
  <si>
    <t>Metsa Board OYJ B</t>
  </si>
  <si>
    <t>METSB FH</t>
  </si>
  <si>
    <t>Michinoku Bank</t>
  </si>
  <si>
    <t>8350 JT</t>
  </si>
  <si>
    <t>Micronics Japan Co Ltd</t>
  </si>
  <si>
    <t>6871 JT</t>
  </si>
  <si>
    <t>Midsona AB - B shares</t>
  </si>
  <si>
    <t>MSONB SS</t>
  </si>
  <si>
    <t>Mie Kotsu Group Holdings Inc</t>
  </si>
  <si>
    <t>3232 JT</t>
  </si>
  <si>
    <t>Migdal Insurance Hdlgs</t>
  </si>
  <si>
    <t>MGDL IT</t>
  </si>
  <si>
    <t>Milbon Co</t>
  </si>
  <si>
    <t>4919 JT</t>
  </si>
  <si>
    <t>Mimasu Semiconductor Indl Co</t>
  </si>
  <si>
    <t>8155 JT</t>
  </si>
  <si>
    <t>Mineral Resources</t>
  </si>
  <si>
    <t>MIN AT</t>
  </si>
  <si>
    <t>Ministop Co</t>
  </si>
  <si>
    <t>9946 JT</t>
  </si>
  <si>
    <t>Miramar Hotel &amp; Investment Co. Ltd.</t>
  </si>
  <si>
    <t>71 HK</t>
  </si>
  <si>
    <t>Miroku Jyoho Service Co Ltd</t>
  </si>
  <si>
    <t>9928 JT</t>
  </si>
  <si>
    <t>Mitie Group</t>
  </si>
  <si>
    <t>MTO LN</t>
  </si>
  <si>
    <t>Mitsubishi Logisnext</t>
  </si>
  <si>
    <t>7105 JT</t>
  </si>
  <si>
    <t>Mitsubishi Logistics Corp</t>
  </si>
  <si>
    <t>9301 JT</t>
  </si>
  <si>
    <t>Mitsubishi Pencil Co</t>
  </si>
  <si>
    <t>7976 JT</t>
  </si>
  <si>
    <t>Mitsubishi Research Institute Inc</t>
  </si>
  <si>
    <t>3636 JT</t>
  </si>
  <si>
    <t>Mitsubishi Shokuhin Co Ltd</t>
  </si>
  <si>
    <t>7451 JT</t>
  </si>
  <si>
    <t>Mitsuboshi Belting</t>
  </si>
  <si>
    <t>5192 JT</t>
  </si>
  <si>
    <t>Mitsui Matsushima Holdings Co Ltd</t>
  </si>
  <si>
    <t>1518 JT</t>
  </si>
  <si>
    <t>Mitsui Mining &amp; Smelting Co</t>
  </si>
  <si>
    <t>5706 JT</t>
  </si>
  <si>
    <t>Mitsui OSK Lines Ltd</t>
  </si>
  <si>
    <t>9104 JT</t>
  </si>
  <si>
    <t>Mitsui Sugar Co Ltd</t>
  </si>
  <si>
    <t>2109 JT</t>
  </si>
  <si>
    <t>Mixi Inc</t>
  </si>
  <si>
    <t>2121 JT</t>
  </si>
  <si>
    <t>Mizuho Leasing Co Ltd</t>
  </si>
  <si>
    <t>8425 JT</t>
  </si>
  <si>
    <t>Mizuno Corp</t>
  </si>
  <si>
    <t>8022 JT</t>
  </si>
  <si>
    <t>Mobilezone Holding AG</t>
  </si>
  <si>
    <t>MOZN SW</t>
  </si>
  <si>
    <t>Mochida Pharmaceutical Co</t>
  </si>
  <si>
    <t>4534 JT</t>
  </si>
  <si>
    <t>Modec Inc</t>
  </si>
  <si>
    <t>6269 JT</t>
  </si>
  <si>
    <t>Monadelphous Group Ltd</t>
  </si>
  <si>
    <t>MND AT</t>
  </si>
  <si>
    <t>Monash IVF Group Ltd</t>
  </si>
  <si>
    <t>MVF AT</t>
  </si>
  <si>
    <t>Monex Group Inc</t>
  </si>
  <si>
    <t>8698 JT</t>
  </si>
  <si>
    <t>Money3 Corporation Limited</t>
  </si>
  <si>
    <t>MNY AT</t>
  </si>
  <si>
    <t>Moneysupermarket.com</t>
  </si>
  <si>
    <t>MONY LN</t>
  </si>
  <si>
    <t>Morinaga &amp; Co</t>
  </si>
  <si>
    <t>2201 JT</t>
  </si>
  <si>
    <t>Morinaga Milk Industry Co</t>
  </si>
  <si>
    <t>2264 JT</t>
  </si>
  <si>
    <t>Moriroku Holdings Co Ltd</t>
  </si>
  <si>
    <t>4249 JT</t>
  </si>
  <si>
    <t>Morita Holdings Corp</t>
  </si>
  <si>
    <t>6455 JT</t>
  </si>
  <si>
    <t>Morito Co. Ltd.</t>
  </si>
  <si>
    <t>9837 JT</t>
  </si>
  <si>
    <t>Morningstar Japan KK</t>
  </si>
  <si>
    <t>4765 JT</t>
  </si>
  <si>
    <t>Mos Food Services Inc</t>
  </si>
  <si>
    <t>8153 JT</t>
  </si>
  <si>
    <t>Mosaic Brands Ltd</t>
  </si>
  <si>
    <t>MOZ AT</t>
  </si>
  <si>
    <t>Mota Engil SGPS Sa</t>
  </si>
  <si>
    <t>EGL PL</t>
  </si>
  <si>
    <t>Motorpoint Group Plc</t>
  </si>
  <si>
    <t>MOTR LN</t>
  </si>
  <si>
    <t>MrMax Holdings Ltd</t>
  </si>
  <si>
    <t>8203 JT</t>
  </si>
  <si>
    <t>Mugen Estate Co Ltd</t>
  </si>
  <si>
    <t>3299 JT</t>
  </si>
  <si>
    <t>Musashi Seimitsu Industry Co</t>
  </si>
  <si>
    <t>7220 JT</t>
  </si>
  <si>
    <t>Musashino Bank</t>
  </si>
  <si>
    <t>8336 JT</t>
  </si>
  <si>
    <t>MyState Ltd</t>
  </si>
  <si>
    <t>MYS AT</t>
  </si>
  <si>
    <t>Mycronic AB</t>
  </si>
  <si>
    <t>MYCR SS</t>
  </si>
  <si>
    <t>N.R. Spuntech Industries Ltd.</t>
  </si>
  <si>
    <t>SPNTC IT</t>
  </si>
  <si>
    <t>NCAB Group AB</t>
  </si>
  <si>
    <t>NCAB SS</t>
  </si>
  <si>
    <t>NCC AB CL B</t>
  </si>
  <si>
    <t>NCCB SS</t>
  </si>
  <si>
    <t>NCC Group Ltd</t>
  </si>
  <si>
    <t>NCC LN</t>
  </si>
  <si>
    <t>NEC Capital Solutions Ltd</t>
  </si>
  <si>
    <t>8793 JT</t>
  </si>
  <si>
    <t>NEC Networks &amp; System Integration Corp</t>
  </si>
  <si>
    <t>1973 JT</t>
  </si>
  <si>
    <t>NHK Spring Co</t>
  </si>
  <si>
    <t>5991 JT</t>
  </si>
  <si>
    <t>NIB Holdings Limited</t>
  </si>
  <si>
    <t>NHF AT</t>
  </si>
  <si>
    <t>NNIT A/S</t>
  </si>
  <si>
    <t>NNIT DC</t>
  </si>
  <si>
    <t>NOK Corp</t>
  </si>
  <si>
    <t>7240 JT</t>
  </si>
  <si>
    <t>NP3 Fastigheter AB</t>
  </si>
  <si>
    <t>NP3 SS</t>
  </si>
  <si>
    <t>NRW Holdings Limited</t>
  </si>
  <si>
    <t>NWH AT</t>
  </si>
  <si>
    <t>NS Tool Co</t>
  </si>
  <si>
    <t>6157 JT</t>
  </si>
  <si>
    <t>NS United Kaiun Kaisha Ltd</t>
  </si>
  <si>
    <t>9110 JT</t>
  </si>
  <si>
    <t>NSD Co Ltd</t>
  </si>
  <si>
    <t>9759 JT</t>
  </si>
  <si>
    <t>NTN Corp</t>
  </si>
  <si>
    <t>6472 JT</t>
  </si>
  <si>
    <t>NZX Ltd</t>
  </si>
  <si>
    <t>NZX NZ</t>
  </si>
  <si>
    <t>Nac Co Ltd</t>
  </si>
  <si>
    <t>9788 JT</t>
  </si>
  <si>
    <t>Nachi-Fujikoshi Corp</t>
  </si>
  <si>
    <t>6474 JT</t>
  </si>
  <si>
    <t>Nagaileben Co</t>
  </si>
  <si>
    <t>7447 JT</t>
  </si>
  <si>
    <t>Nagase &amp; Co</t>
  </si>
  <si>
    <t>8012 JT</t>
  </si>
  <si>
    <t>Nakabayashi Co Ltd</t>
  </si>
  <si>
    <t>7987 JT</t>
  </si>
  <si>
    <t>Nakanishi Inc</t>
  </si>
  <si>
    <t>7716 JT</t>
  </si>
  <si>
    <t>Naked Wines plc</t>
  </si>
  <si>
    <t>WINE LN</t>
  </si>
  <si>
    <t>Nanto Bank Ltd</t>
  </si>
  <si>
    <t>8367 JT</t>
  </si>
  <si>
    <t>Naphtha Israel Petroleum Corp</t>
  </si>
  <si>
    <t>NFTA IT</t>
  </si>
  <si>
    <t>NVG PL</t>
  </si>
  <si>
    <t>Navigator Global Investments Ltd</t>
  </si>
  <si>
    <t>NGI AT</t>
  </si>
  <si>
    <t>Net One Systems</t>
  </si>
  <si>
    <t>7518 JT</t>
  </si>
  <si>
    <t>NetEnt AB</t>
  </si>
  <si>
    <t>NETB SS</t>
  </si>
  <si>
    <t>NetLink NBN Trust</t>
  </si>
  <si>
    <t>NETLINK SP</t>
  </si>
  <si>
    <t>Netwealth Group Ltd</t>
  </si>
  <si>
    <t>NWL AT</t>
  </si>
  <si>
    <t>New Hope Corp</t>
  </si>
  <si>
    <t>NHC AT</t>
  </si>
  <si>
    <t>New Zealand King Salmon Investments Ltd</t>
  </si>
  <si>
    <t>NZK NZ</t>
  </si>
  <si>
    <t>Nexans SA</t>
  </si>
  <si>
    <t>NEX FP</t>
  </si>
  <si>
    <t>Nexity</t>
  </si>
  <si>
    <t>NXI FP</t>
  </si>
  <si>
    <t>Nichi-iko Pharmaceutical</t>
  </si>
  <si>
    <t>4541 JT</t>
  </si>
  <si>
    <t>Nichias Corp</t>
  </si>
  <si>
    <t>5393 JT</t>
  </si>
  <si>
    <t>Nichiban Co</t>
  </si>
  <si>
    <t>4218 JT</t>
  </si>
  <si>
    <t>Nichiden Corp</t>
  </si>
  <si>
    <t>9902 JT</t>
  </si>
  <si>
    <t>Nichiha Corp</t>
  </si>
  <si>
    <t>7943 JT</t>
  </si>
  <si>
    <t>Nick Scali Limited</t>
  </si>
  <si>
    <t>NCK AT</t>
  </si>
  <si>
    <t>Nifco Inc</t>
  </si>
  <si>
    <t>7988 JT</t>
  </si>
  <si>
    <t>Nihon Chouzai</t>
  </si>
  <si>
    <t>3341 JT</t>
  </si>
  <si>
    <t>Nihon Fluch Co Ltd</t>
  </si>
  <si>
    <t>7820 JT</t>
  </si>
  <si>
    <t>Nihon House Holdings Co Ltd</t>
  </si>
  <si>
    <t>1873 JT</t>
  </si>
  <si>
    <t>Nihon Kohden Corp</t>
  </si>
  <si>
    <t>6849 JT</t>
  </si>
  <si>
    <t>Nihon Nohyaku Co</t>
  </si>
  <si>
    <t>4997 JT</t>
  </si>
  <si>
    <t>Nihon Parkerizing Co</t>
  </si>
  <si>
    <t>4095 JT</t>
  </si>
  <si>
    <t>Nihon Tokushu Toryo Co Ltd</t>
  </si>
  <si>
    <t>4619 JT</t>
  </si>
  <si>
    <t>Nikkiso Co</t>
  </si>
  <si>
    <t>6376 JT</t>
  </si>
  <si>
    <t>Nikkon Holdings Co Ltd</t>
  </si>
  <si>
    <t>9072 JT</t>
  </si>
  <si>
    <t>Nine Entertainment Co. Holdings Limited</t>
  </si>
  <si>
    <t>NEC AT</t>
  </si>
  <si>
    <t>Nippo Corporation</t>
  </si>
  <si>
    <t>1881 JT</t>
  </si>
  <si>
    <t>Nippon Air conditioning Services Co Ltd</t>
  </si>
  <si>
    <t>4658 JT</t>
  </si>
  <si>
    <t>Nippon Carbon Co</t>
  </si>
  <si>
    <t>5302 JT</t>
  </si>
  <si>
    <t>Nippon Chemical Industrial Co</t>
  </si>
  <si>
    <t>4092 JT</t>
  </si>
  <si>
    <t>Nippon Coke &amp; Engineering Co Ltd</t>
  </si>
  <si>
    <t>3315 JT</t>
  </si>
  <si>
    <t>Nippon Commercial Development Co Ltd</t>
  </si>
  <si>
    <t>3252 JT</t>
  </si>
  <si>
    <t>Nippon Densetsu Kogyo Co</t>
  </si>
  <si>
    <t>1950 JT</t>
  </si>
  <si>
    <t>Nippon Electric Glass</t>
  </si>
  <si>
    <t>5214 JT</t>
  </si>
  <si>
    <t>Nippon Flour Mills Co</t>
  </si>
  <si>
    <t>2001 JT</t>
  </si>
  <si>
    <t>Nippon Gas Co</t>
  </si>
  <si>
    <t>8174 JT</t>
  </si>
  <si>
    <t>Nippon Kanzai Co</t>
  </si>
  <si>
    <t>9728 JT</t>
  </si>
  <si>
    <t>Nippon Kayaku Co</t>
  </si>
  <si>
    <t>4272 JT</t>
  </si>
  <si>
    <t>Nippon Koei Co</t>
  </si>
  <si>
    <t>1954 JT</t>
  </si>
  <si>
    <t>Nippon Light Metal Holdings Co Ltd</t>
  </si>
  <si>
    <t>5703 JT</t>
  </si>
  <si>
    <t>Nippon Paper Industries Co Ltd</t>
  </si>
  <si>
    <t>3863 JT</t>
  </si>
  <si>
    <t>Nippon Parking Development Co Ltd</t>
  </si>
  <si>
    <t>2353 JT</t>
  </si>
  <si>
    <t>Nippon Pillar Packing Co</t>
  </si>
  <si>
    <t>6490 JT</t>
  </si>
  <si>
    <t>Nippon Piston Ring Co</t>
  </si>
  <si>
    <t>6461 JT</t>
  </si>
  <si>
    <t>Nippon Shokubai Co Ltd</t>
  </si>
  <si>
    <t>4114 JT</t>
  </si>
  <si>
    <t>Nippon Signal Co</t>
  </si>
  <si>
    <t>6741 JT</t>
  </si>
  <si>
    <t>Nippon Soda Co</t>
  </si>
  <si>
    <t>4041 JT</t>
  </si>
  <si>
    <t>Nippon Steel Trading Corp</t>
  </si>
  <si>
    <t>9810 JT</t>
  </si>
  <si>
    <t>Nippon Suisan Kaisha</t>
  </si>
  <si>
    <t>1332 JT</t>
  </si>
  <si>
    <t>Nippon Thompson Co</t>
  </si>
  <si>
    <t>6480 JT</t>
  </si>
  <si>
    <t>Nippon Yakin Kogyo Co</t>
  </si>
  <si>
    <t>5480 JT</t>
  </si>
  <si>
    <t>Nippon Yusen KK</t>
  </si>
  <si>
    <t>9101 JT</t>
  </si>
  <si>
    <t>Nipro Corp</t>
  </si>
  <si>
    <t>8086 JT</t>
  </si>
  <si>
    <t>Nishi-Nippon Financial Holdings Inc</t>
  </si>
  <si>
    <t>7189 JT</t>
  </si>
  <si>
    <t>Nishi-Nippon Railroad Co</t>
  </si>
  <si>
    <t>9031 JT</t>
  </si>
  <si>
    <t>Nishimatsu Construction Co</t>
  </si>
  <si>
    <t>1820 JT</t>
  </si>
  <si>
    <t>Nishimatsuya Chain Co Ltd</t>
  </si>
  <si>
    <t>7545 JT</t>
  </si>
  <si>
    <t>Nishio Rent All</t>
  </si>
  <si>
    <t>9699 JT</t>
  </si>
  <si>
    <t>Nissan Shatai Co</t>
  </si>
  <si>
    <t>7222 JT</t>
  </si>
  <si>
    <t>Nissei ASB Machine Co Ltd</t>
  </si>
  <si>
    <t>6284 JT</t>
  </si>
  <si>
    <t>Nissei Plastic Ind</t>
  </si>
  <si>
    <t>6293 JT</t>
  </si>
  <si>
    <t>Nissha Co Ltd</t>
  </si>
  <si>
    <t>7915 JT</t>
  </si>
  <si>
    <t>Nisshin Group Holdings Co Ltd</t>
  </si>
  <si>
    <t>8881 JT</t>
  </si>
  <si>
    <t>Nisshin Oillio Group Ltd</t>
  </si>
  <si>
    <t>2602 JT</t>
  </si>
  <si>
    <t>Nisshinbo Holdings Inc</t>
  </si>
  <si>
    <t>3105 JT</t>
  </si>
  <si>
    <t>Nissin Corp</t>
  </si>
  <si>
    <t>9066 JT</t>
  </si>
  <si>
    <t>Nissin Electric Co</t>
  </si>
  <si>
    <t>6641 JT</t>
  </si>
  <si>
    <t>Nissin Foods Co Ltd</t>
  </si>
  <si>
    <t>1475 HK</t>
  </si>
  <si>
    <t>Nisso Corp</t>
  </si>
  <si>
    <t>6569 JT</t>
  </si>
  <si>
    <t>Nitta Corp</t>
  </si>
  <si>
    <t>5186 JT</t>
  </si>
  <si>
    <t>Nitto Boseki Co</t>
  </si>
  <si>
    <t>3110 JT</t>
  </si>
  <si>
    <t>Nitto Kogyo Corp</t>
  </si>
  <si>
    <t>6651 JT</t>
  </si>
  <si>
    <t>Nitto Kohki Co Ltd</t>
  </si>
  <si>
    <t>6151 JT</t>
  </si>
  <si>
    <t>Nittoc Construct</t>
  </si>
  <si>
    <t>1929 JT</t>
  </si>
  <si>
    <t>Nittoku Co Ltd</t>
  </si>
  <si>
    <t>6145 JT</t>
  </si>
  <si>
    <t>Noevir Holdings Co Ltd</t>
  </si>
  <si>
    <t>4928 JT</t>
  </si>
  <si>
    <t>Nohmi Bosai</t>
  </si>
  <si>
    <t>6744 JT</t>
  </si>
  <si>
    <t>Nojima Corp</t>
  </si>
  <si>
    <t>7419 JT</t>
  </si>
  <si>
    <t>Nomura Co</t>
  </si>
  <si>
    <t>9716 JT</t>
  </si>
  <si>
    <t>Nordic Waterproofing Holding</t>
  </si>
  <si>
    <t>NWG SS</t>
  </si>
  <si>
    <t>Noritake Co</t>
  </si>
  <si>
    <t>5331 JT</t>
  </si>
  <si>
    <t>Noritz Corp</t>
  </si>
  <si>
    <t>5943 JT</t>
  </si>
  <si>
    <t>North Pacific Bank Ltd</t>
  </si>
  <si>
    <t>8524 JT</t>
  </si>
  <si>
    <t>Norway Royal Salmon AS</t>
  </si>
  <si>
    <t>NRS NO</t>
  </si>
  <si>
    <t>Numis Corporation PLC</t>
  </si>
  <si>
    <t>NUM LN</t>
  </si>
  <si>
    <t>OFX Group Limited</t>
  </si>
  <si>
    <t>OFX AT</t>
  </si>
  <si>
    <t>OPC Energy Ltd.</t>
  </si>
  <si>
    <t>OPCE IT</t>
  </si>
  <si>
    <t>OPTEX GROUP Company</t>
  </si>
  <si>
    <t>6914 JT</t>
  </si>
  <si>
    <t>OPTORUN CO LTD</t>
  </si>
  <si>
    <t>6235 JT</t>
  </si>
  <si>
    <t>OSG Corp</t>
  </si>
  <si>
    <t>6136 JT</t>
  </si>
  <si>
    <t>OSJB Holdings Corp</t>
  </si>
  <si>
    <t>5912 JT</t>
  </si>
  <si>
    <t>OUE Ltd</t>
  </si>
  <si>
    <t>OUE SP</t>
  </si>
  <si>
    <t>OZ Minerals Limited</t>
  </si>
  <si>
    <t>OZL AT</t>
  </si>
  <si>
    <t>Obara Group Inc</t>
  </si>
  <si>
    <t>6877 JT</t>
  </si>
  <si>
    <t>Ocean Yield AS</t>
  </si>
  <si>
    <t>OCY NO</t>
  </si>
  <si>
    <t>Oceania Healthcare Ltd</t>
  </si>
  <si>
    <t>OCA NZ</t>
  </si>
  <si>
    <t>Oesterreichische Post AG</t>
  </si>
  <si>
    <t>POST AV</t>
  </si>
  <si>
    <t>Ogaki Kyoritsu Bank</t>
  </si>
  <si>
    <t>8361 JT</t>
  </si>
  <si>
    <t>Ohara</t>
  </si>
  <si>
    <t>5218 JT</t>
  </si>
  <si>
    <t>Ohsho Food Service Corp</t>
  </si>
  <si>
    <t>9936 JT</t>
  </si>
  <si>
    <t>Oiles Corp</t>
  </si>
  <si>
    <t>6282 JT</t>
  </si>
  <si>
    <t>Okabe Co</t>
  </si>
  <si>
    <t>5959 JT</t>
  </si>
  <si>
    <t>Okamoto Industries Inc</t>
  </si>
  <si>
    <t>5122 JT</t>
  </si>
  <si>
    <t>Okamura Corp</t>
  </si>
  <si>
    <t>7994 JT</t>
  </si>
  <si>
    <t>Okasan Securities Group Inc</t>
  </si>
  <si>
    <t>8609 JT</t>
  </si>
  <si>
    <t>Oki Electric Industry Co</t>
  </si>
  <si>
    <t>6703 JT</t>
  </si>
  <si>
    <t>Okinawa Electric Power Co Inc</t>
  </si>
  <si>
    <t>9511 JT</t>
  </si>
  <si>
    <t>Okuma Corp</t>
  </si>
  <si>
    <t>6103 JT</t>
  </si>
  <si>
    <t>Okumura Corp</t>
  </si>
  <si>
    <t>1833 JT</t>
  </si>
  <si>
    <t>Okuwa Co Ltd</t>
  </si>
  <si>
    <t>8217 JT</t>
  </si>
  <si>
    <t>Onoken Co</t>
  </si>
  <si>
    <t>7414 JT</t>
  </si>
  <si>
    <t>Ontex Group N.V.</t>
  </si>
  <si>
    <t>ONTEX BB</t>
  </si>
  <si>
    <t>Onward Holdings Co Ltd</t>
  </si>
  <si>
    <t>8016 JT</t>
  </si>
  <si>
    <t>Ooh!Media Limited</t>
  </si>
  <si>
    <t>OML AT</t>
  </si>
  <si>
    <t>Open House Co Ltd</t>
  </si>
  <si>
    <t>3288 JT</t>
  </si>
  <si>
    <t>Orange Belgium</t>
  </si>
  <si>
    <t>OBEL BB</t>
  </si>
  <si>
    <t>Ordina NV</t>
  </si>
  <si>
    <t>ORDI NA</t>
  </si>
  <si>
    <t>Organo Corp</t>
  </si>
  <si>
    <t>6368 JT</t>
  </si>
  <si>
    <t>Orient Corp</t>
  </si>
  <si>
    <t>8585 JT</t>
  </si>
  <si>
    <t>Origin Enterprises Plc</t>
  </si>
  <si>
    <t>OGN ID</t>
  </si>
  <si>
    <t>Oriola Oyj B</t>
  </si>
  <si>
    <t>OKDBV FH</t>
  </si>
  <si>
    <t>Orora Limited</t>
  </si>
  <si>
    <t>ORA AT</t>
  </si>
  <si>
    <t>Osaka Organic Chemical Ind</t>
  </si>
  <si>
    <t>4187 JT</t>
  </si>
  <si>
    <t>Osaka Soda corp</t>
  </si>
  <si>
    <t>4046 JT</t>
  </si>
  <si>
    <t>Osaki Electric Co</t>
  </si>
  <si>
    <t>6644 JT</t>
  </si>
  <si>
    <t>Outokumpu Oyj</t>
  </si>
  <si>
    <t>OUT1V FH</t>
  </si>
  <si>
    <t>Outsourcing Inc.</t>
  </si>
  <si>
    <t>2427 JT</t>
  </si>
  <si>
    <t>Oxley Holdings Ltd</t>
  </si>
  <si>
    <t>OHL SP</t>
  </si>
  <si>
    <t>PAL GROUP Holdings CO LTD</t>
  </si>
  <si>
    <t>2726 JT</t>
  </si>
  <si>
    <t>PC Depot Corp</t>
  </si>
  <si>
    <t>7618 JT</t>
  </si>
  <si>
    <t>POLYTEC Holding AG</t>
  </si>
  <si>
    <t>PYT AV</t>
  </si>
  <si>
    <t>PORR AG</t>
  </si>
  <si>
    <t>POS AV</t>
  </si>
  <si>
    <t>PS Mitsubishi Construction</t>
  </si>
  <si>
    <t>1871 JT</t>
  </si>
  <si>
    <t>PZ Cussons</t>
  </si>
  <si>
    <t>PZC LN</t>
  </si>
  <si>
    <t>Pacific Current Group Limited</t>
  </si>
  <si>
    <t>PAC AT</t>
  </si>
  <si>
    <t>Pacific Industrial Co</t>
  </si>
  <si>
    <t>7250 JT</t>
  </si>
  <si>
    <t>Pacific Metals Co</t>
  </si>
  <si>
    <t>5541 JT</t>
  </si>
  <si>
    <t>Pack Corp</t>
  </si>
  <si>
    <t>3950 JT</t>
  </si>
  <si>
    <t>Palfinger AG</t>
  </si>
  <si>
    <t>PAL AV</t>
  </si>
  <si>
    <t>Paradox Interactive AB</t>
  </si>
  <si>
    <t>PDX SS</t>
  </si>
  <si>
    <t>Paragon Banking Group Plc</t>
  </si>
  <si>
    <t>PAG LN</t>
  </si>
  <si>
    <t>Paramount Bed Holdings Co Ltd</t>
  </si>
  <si>
    <t>7817 JT</t>
  </si>
  <si>
    <t>Pasona Group Inc</t>
  </si>
  <si>
    <t>2168 JT</t>
  </si>
  <si>
    <t>Patrizia Immobilien AG</t>
  </si>
  <si>
    <t>PAT GY</t>
  </si>
  <si>
    <t>Paz Oil Company Ltd</t>
  </si>
  <si>
    <t>PZOL IT</t>
  </si>
  <si>
    <t>Peet Ltd</t>
  </si>
  <si>
    <t>PPC AT</t>
  </si>
  <si>
    <t>Pegasus Sewing Machine Mfg</t>
  </si>
  <si>
    <t>6262 JT</t>
  </si>
  <si>
    <t>Pendal Group Ltd</t>
  </si>
  <si>
    <t>PDL AT</t>
  </si>
  <si>
    <t>Penta Ocean Construction</t>
  </si>
  <si>
    <t>1893 JT</t>
  </si>
  <si>
    <t>Per Aarsleff Holding AS B</t>
  </si>
  <si>
    <t>PAALB DC</t>
  </si>
  <si>
    <t>Perenti Global Ltd</t>
  </si>
  <si>
    <t>PRN AT</t>
  </si>
  <si>
    <t>Perpetual Limited</t>
  </si>
  <si>
    <t>PPT AT</t>
  </si>
  <si>
    <t>Pets at Home Group Plc</t>
  </si>
  <si>
    <t>PETS LN</t>
  </si>
  <si>
    <t>Pfeiffer Vacuum Technology AG</t>
  </si>
  <si>
    <t>PFV GY</t>
  </si>
  <si>
    <t>Piaggio &amp; C SpA</t>
  </si>
  <si>
    <t>PIA IM</t>
  </si>
  <si>
    <t>Pilot Corp</t>
  </si>
  <si>
    <t>7846 JT</t>
  </si>
  <si>
    <t>Pinnacle Investment Management Group Limited</t>
  </si>
  <si>
    <t>PNI AT</t>
  </si>
  <si>
    <t>Piolax Inc</t>
  </si>
  <si>
    <t>5988 JT</t>
  </si>
  <si>
    <t>Pioneer Credit Ltd</t>
  </si>
  <si>
    <t>PNC AT</t>
  </si>
  <si>
    <t>Platinum Asset Management Limited</t>
  </si>
  <si>
    <t>PTM AT</t>
  </si>
  <si>
    <t>Platzer Fastigheter AB</t>
  </si>
  <si>
    <t>PLAZB SS</t>
  </si>
  <si>
    <t>Plenus Co</t>
  </si>
  <si>
    <t>9945 JT</t>
  </si>
  <si>
    <t>Polar Capital Holdings Plc</t>
  </si>
  <si>
    <t>POLR LN</t>
  </si>
  <si>
    <t>Poly Property Group Co. Ltd.</t>
  </si>
  <si>
    <t>119 HK</t>
  </si>
  <si>
    <t>Port Of Tauranga</t>
  </si>
  <si>
    <t>POT NZ</t>
  </si>
  <si>
    <t>Premier Investments Ltd</t>
  </si>
  <si>
    <t>PMV AT</t>
  </si>
  <si>
    <t>Premier Miton Group Plc</t>
  </si>
  <si>
    <t>PMI LN</t>
  </si>
  <si>
    <t>Press Kogyo Co</t>
  </si>
  <si>
    <t>7246 JT</t>
  </si>
  <si>
    <t>Pressance Corp</t>
  </si>
  <si>
    <t>3254 JT</t>
  </si>
  <si>
    <t>Prestige International Inc</t>
  </si>
  <si>
    <t>4290 JT</t>
  </si>
  <si>
    <t>Pricer AB B</t>
  </si>
  <si>
    <t>PRICB SS</t>
  </si>
  <si>
    <t>Prima Industrie SpA</t>
  </si>
  <si>
    <t>PRI IM</t>
  </si>
  <si>
    <t>Prima Meat Packers</t>
  </si>
  <si>
    <t>2281 JT</t>
  </si>
  <si>
    <t>Propel Funeral Partners Ltd</t>
  </si>
  <si>
    <t>PFP AT</t>
  </si>
  <si>
    <t>Prosegur Cia de Seguridad SA</t>
  </si>
  <si>
    <t>PSG SM</t>
  </si>
  <si>
    <t>Pwr Holdings Limited</t>
  </si>
  <si>
    <t>PWH AT</t>
  </si>
  <si>
    <t>QINETIQ GROUP PLC</t>
  </si>
  <si>
    <t>QQ/ LN</t>
  </si>
  <si>
    <t>Qol Holdings Co Ltd</t>
  </si>
  <si>
    <t>3034 JT</t>
  </si>
  <si>
    <t>Quadient</t>
  </si>
  <si>
    <t>QDT FP</t>
  </si>
  <si>
    <t>Quick Co Ltd</t>
  </si>
  <si>
    <t>4318 JT</t>
  </si>
  <si>
    <t>RAIZNEXT Corp</t>
  </si>
  <si>
    <t>6379 JT</t>
  </si>
  <si>
    <t>RIB Software SE</t>
  </si>
  <si>
    <t>RIB GY</t>
  </si>
  <si>
    <t>RWS Hldgs Plc</t>
  </si>
  <si>
    <t>RWS LN</t>
  </si>
  <si>
    <t>Raffles Medical Group</t>
  </si>
  <si>
    <t>RFMD SP</t>
  </si>
  <si>
    <t>Rai Way Spa</t>
  </si>
  <si>
    <t>RWAY IM</t>
  </si>
  <si>
    <t>Raisio Oyj  V</t>
  </si>
  <si>
    <t>RAIVV FH</t>
  </si>
  <si>
    <t>Raito Kogyo Co</t>
  </si>
  <si>
    <t>1926 JT</t>
  </si>
  <si>
    <t>Rallye</t>
  </si>
  <si>
    <t>RAL FP</t>
  </si>
  <si>
    <t>Rami Levi Chain Stores Hashikma Marketing Ltd.</t>
  </si>
  <si>
    <t>RMLI IT</t>
  </si>
  <si>
    <t>Rank Group</t>
  </si>
  <si>
    <t>RNK LN</t>
  </si>
  <si>
    <t>Ratos AB B</t>
  </si>
  <si>
    <t>RATOB SS</t>
  </si>
  <si>
    <t>Raysum Co Ltd</t>
  </si>
  <si>
    <t>8890 JT</t>
  </si>
  <si>
    <t>Recticel SA</t>
  </si>
  <si>
    <t>REC BB</t>
  </si>
  <si>
    <t>Redcape Hotel Group</t>
  </si>
  <si>
    <t>RDC AT</t>
  </si>
  <si>
    <t>Redde Northgate Plc</t>
  </si>
  <si>
    <t>REDD LN</t>
  </si>
  <si>
    <t>Redes Energeticas Nacionais</t>
  </si>
  <si>
    <t>RENE PL</t>
  </si>
  <si>
    <t>Regis Healthcare Limited</t>
  </si>
  <si>
    <t>REG AT</t>
  </si>
  <si>
    <t>Regis Resources Ltd</t>
  </si>
  <si>
    <t>RRL AT</t>
  </si>
  <si>
    <t>Relia Inc</t>
  </si>
  <si>
    <t>4708 JT</t>
  </si>
  <si>
    <t>Reliance Worldwide Corporation Limited</t>
  </si>
  <si>
    <t>RWC AT</t>
  </si>
  <si>
    <t>Renaissance Inc</t>
  </si>
  <si>
    <t>2378 JT</t>
  </si>
  <si>
    <t>Renewi</t>
  </si>
  <si>
    <t>RWI LN</t>
  </si>
  <si>
    <t>Rengo Co</t>
  </si>
  <si>
    <t>3941 JT</t>
  </si>
  <si>
    <t>Reply SpA</t>
  </si>
  <si>
    <t>REY IM</t>
  </si>
  <si>
    <t>Resorttrust</t>
  </si>
  <si>
    <t>4681 JT</t>
  </si>
  <si>
    <t>Restar Holdings Corp</t>
  </si>
  <si>
    <t>3156 JT</t>
  </si>
  <si>
    <t>Resurs Holding AB</t>
  </si>
  <si>
    <t>RESURS SS</t>
  </si>
  <si>
    <t>Revenio Group Oyj</t>
  </si>
  <si>
    <t>REG1V FH</t>
  </si>
  <si>
    <t>Rheon Automatic Machinery Co</t>
  </si>
  <si>
    <t>6272 JT</t>
  </si>
  <si>
    <t>Rhoen-Klinikum AG</t>
  </si>
  <si>
    <t>RHK GY</t>
  </si>
  <si>
    <t>Ricardo</t>
  </si>
  <si>
    <t>RCDO LN</t>
  </si>
  <si>
    <t>Ricoh Leasing Co</t>
  </si>
  <si>
    <t>8566 JT</t>
  </si>
  <si>
    <t>Riken Keiki Co</t>
  </si>
  <si>
    <t>7734 JT</t>
  </si>
  <si>
    <t>Riken Technos Corp</t>
  </si>
  <si>
    <t>4220 JT</t>
  </si>
  <si>
    <t>Ringkjobing Landbobank AS Reg</t>
  </si>
  <si>
    <t>RILBA DC</t>
  </si>
  <si>
    <t>Riso Kagaku Corp</t>
  </si>
  <si>
    <t>6413 JT</t>
  </si>
  <si>
    <t>Riso Kyoiku Co Ltd</t>
  </si>
  <si>
    <t>4714 JT</t>
  </si>
  <si>
    <t>Riverstone Holdings Ltd</t>
  </si>
  <si>
    <t>RSTON SP</t>
  </si>
  <si>
    <t>Rock Field Co</t>
  </si>
  <si>
    <t>2910 JT</t>
  </si>
  <si>
    <t>Roland DG Corp</t>
  </si>
  <si>
    <t>6789 JT</t>
  </si>
  <si>
    <t>Rothschild &amp; Co</t>
  </si>
  <si>
    <t>ROTH FP</t>
  </si>
  <si>
    <t>Rottneros AB</t>
  </si>
  <si>
    <t>RROS SS</t>
  </si>
  <si>
    <t>Round One Corp</t>
  </si>
  <si>
    <t>4680 JT</t>
  </si>
  <si>
    <t>Rovio Entertainment Oyj</t>
  </si>
  <si>
    <t>ROVIO FH</t>
  </si>
  <si>
    <t>Royal Holdings Co Ltd</t>
  </si>
  <si>
    <t>8179 JT</t>
  </si>
  <si>
    <t>Ryobi</t>
  </si>
  <si>
    <t>5851 JT</t>
  </si>
  <si>
    <t>Ryoden Corp</t>
  </si>
  <si>
    <t>8084 JT</t>
  </si>
  <si>
    <t>Ryosan Co</t>
  </si>
  <si>
    <t>8140 JT</t>
  </si>
  <si>
    <t>S Foods Inc</t>
  </si>
  <si>
    <t>2292 JT</t>
  </si>
  <si>
    <t>S IMMO AG</t>
  </si>
  <si>
    <t>SPI AV</t>
  </si>
  <si>
    <t>SBS Holdings Inc.</t>
  </si>
  <si>
    <t>2384 JT</t>
  </si>
  <si>
    <t>SBS Transit</t>
  </si>
  <si>
    <t>SBUS SP</t>
  </si>
  <si>
    <t>SCREEN Holdings Co Ltd</t>
  </si>
  <si>
    <t>7735 JT</t>
  </si>
  <si>
    <t>SENKO Group Holdings Co Ltd</t>
  </si>
  <si>
    <t>9069 JT</t>
  </si>
  <si>
    <t>SFP Holdings Co Ltd</t>
  </si>
  <si>
    <t>3198 JT</t>
  </si>
  <si>
    <t>SG Fleet Group Limited</t>
  </si>
  <si>
    <t>SGF AT</t>
  </si>
  <si>
    <t>SIA Engineering Co</t>
  </si>
  <si>
    <t>SIE SP</t>
  </si>
  <si>
    <t>SKY Perfect JSAT Holdings Inc.</t>
  </si>
  <si>
    <t>9412 JT</t>
  </si>
  <si>
    <t>SMS</t>
  </si>
  <si>
    <t>2175 JT</t>
  </si>
  <si>
    <t>SRA Holdings</t>
  </si>
  <si>
    <t>3817 JT</t>
  </si>
  <si>
    <t>SRG Global Ltd</t>
  </si>
  <si>
    <t>SRG AT</t>
  </si>
  <si>
    <t>ST Corp</t>
  </si>
  <si>
    <t>4951 JT</t>
  </si>
  <si>
    <t>Sabre Insurance Group PLC</t>
  </si>
  <si>
    <t>SBRE LN</t>
  </si>
  <si>
    <t>Sac's Bar Holdings Inc</t>
  </si>
  <si>
    <t>9990 JT</t>
  </si>
  <si>
    <t>Sacyr SA</t>
  </si>
  <si>
    <t>SCYR SM</t>
  </si>
  <si>
    <t>Saes Getters SpA Ord</t>
  </si>
  <si>
    <t>SG IM</t>
  </si>
  <si>
    <t>Safestore Holdings Ltd</t>
  </si>
  <si>
    <t>SAFE LN</t>
  </si>
  <si>
    <t>Saibu Gas Co</t>
  </si>
  <si>
    <t>9536 JT</t>
  </si>
  <si>
    <t>Saint Marc Holdings</t>
  </si>
  <si>
    <t>3395 JT</t>
  </si>
  <si>
    <t>Saizeriya Co Ltd</t>
  </si>
  <si>
    <t>7581 JT</t>
  </si>
  <si>
    <t>Sakai Chemical Industry Co Ltd</t>
  </si>
  <si>
    <t>4078 JT</t>
  </si>
  <si>
    <t>Sakai Moving Service Co</t>
  </si>
  <si>
    <t>9039 JT</t>
  </si>
  <si>
    <t>Sakata Inx Corp</t>
  </si>
  <si>
    <t>4633 JT</t>
  </si>
  <si>
    <t>Sakata Seed Corp</t>
  </si>
  <si>
    <t>1377 JT</t>
  </si>
  <si>
    <t>Sala Corp</t>
  </si>
  <si>
    <t>2734 JT</t>
  </si>
  <si>
    <t>Salzgitter AG</t>
  </si>
  <si>
    <t>SZG GY</t>
  </si>
  <si>
    <t>Samhallsbyggnadsbolaget i Norden AB</t>
  </si>
  <si>
    <t>SBBB SS</t>
  </si>
  <si>
    <t>Samty Co. Ltd.</t>
  </si>
  <si>
    <t>3244 JT</t>
  </si>
  <si>
    <t>San A Co Ltd</t>
  </si>
  <si>
    <t>2659 JT</t>
  </si>
  <si>
    <t>San ju San Financial Group Inc</t>
  </si>
  <si>
    <t>7322 JT</t>
  </si>
  <si>
    <t>San-Ai Oil Co</t>
  </si>
  <si>
    <t>8097 JT</t>
  </si>
  <si>
    <t>San-In Godo Bank</t>
  </si>
  <si>
    <t>8381 JT</t>
  </si>
  <si>
    <t>Sandfire Resources Ltd</t>
  </si>
  <si>
    <t>SFR AT</t>
  </si>
  <si>
    <t>Sanei Archi Plan Co Ltd</t>
  </si>
  <si>
    <t>3228 JT</t>
  </si>
  <si>
    <t>Sanford Ltd</t>
  </si>
  <si>
    <t>SAN NZ</t>
  </si>
  <si>
    <t>Sangetsu Co</t>
  </si>
  <si>
    <t>8130 JT</t>
  </si>
  <si>
    <t>Sanken Electric Co</t>
  </si>
  <si>
    <t>6707 JT</t>
  </si>
  <si>
    <t>Sanki Engineering Co</t>
  </si>
  <si>
    <t>1961 JT</t>
  </si>
  <si>
    <t>Sanoh Industrial Co</t>
  </si>
  <si>
    <t>6584 JT</t>
  </si>
  <si>
    <t>Sanoma OYJ</t>
  </si>
  <si>
    <t>SAA1V FH</t>
  </si>
  <si>
    <t>Sanrio Co</t>
  </si>
  <si>
    <t>8136 JT</t>
  </si>
  <si>
    <t>Sanshin Electronics Co</t>
  </si>
  <si>
    <t>8150 JT</t>
  </si>
  <si>
    <t>Sanwa Holdings Corp</t>
  </si>
  <si>
    <t>5929 JT</t>
  </si>
  <si>
    <t>Sanyo Chemical Industries</t>
  </si>
  <si>
    <t>4471 JT</t>
  </si>
  <si>
    <t>Sanyo Denki Co</t>
  </si>
  <si>
    <t>6516 JT</t>
  </si>
  <si>
    <t>Sanyo Trading Co Ltd</t>
  </si>
  <si>
    <t>3176 JT</t>
  </si>
  <si>
    <t>Sapporo Holdings Ltd.</t>
  </si>
  <si>
    <t>2501 JT</t>
  </si>
  <si>
    <t>Saras SpA</t>
  </si>
  <si>
    <t>SRS IM</t>
  </si>
  <si>
    <t>Sato Holdings Corporation</t>
  </si>
  <si>
    <t>6287 JT</t>
  </si>
  <si>
    <t>Sato Shoji Corp</t>
  </si>
  <si>
    <t>8065 JT</t>
  </si>
  <si>
    <t>Satori Electric Co</t>
  </si>
  <si>
    <t>7420 JT</t>
  </si>
  <si>
    <t>Sawai Pharmaceutical Co</t>
  </si>
  <si>
    <t>4555 JT</t>
  </si>
  <si>
    <t>Scales Corporation Ltd</t>
  </si>
  <si>
    <t>SCL NZ</t>
  </si>
  <si>
    <t>Scandinavian Tobacco Group AS</t>
  </si>
  <si>
    <t>STG DC</t>
  </si>
  <si>
    <t>Scatec Solar ASA</t>
  </si>
  <si>
    <t>SSO NO</t>
  </si>
  <si>
    <t>Schoeller-Bleckmann Oilfield Equipment AG</t>
  </si>
  <si>
    <t>SBO AV</t>
  </si>
  <si>
    <t>Schouw &amp; Co</t>
  </si>
  <si>
    <t>SCHO DC</t>
  </si>
  <si>
    <t>Sealink Travel Group Limited</t>
  </si>
  <si>
    <t>SLK AT</t>
  </si>
  <si>
    <t>Sec Carbon Ltd</t>
  </si>
  <si>
    <t>5304 JT</t>
  </si>
  <si>
    <t>Sectra AB B Share</t>
  </si>
  <si>
    <t>SECTB SS</t>
  </si>
  <si>
    <t>Seika Corp</t>
  </si>
  <si>
    <t>8061 JT</t>
  </si>
  <si>
    <t>Seikagaku Corp</t>
  </si>
  <si>
    <t>4548 JT</t>
  </si>
  <si>
    <t>Seikitokyu Kogyo Co</t>
  </si>
  <si>
    <t>1898 JT</t>
  </si>
  <si>
    <t>Seiko Holdings Corp</t>
  </si>
  <si>
    <t>8050 JT</t>
  </si>
  <si>
    <t>Seino Holdings Co Ltd</t>
  </si>
  <si>
    <t>9076 JT</t>
  </si>
  <si>
    <t>Seiren Co</t>
  </si>
  <si>
    <t>3569 JT</t>
  </si>
  <si>
    <t>Sekisui Plastics Co</t>
  </si>
  <si>
    <t>4228 JT</t>
  </si>
  <si>
    <t>Selvaag Bolig ASA</t>
  </si>
  <si>
    <t>SBO NO</t>
  </si>
  <si>
    <t>Semapa-Soc de Investimento SA</t>
  </si>
  <si>
    <t>SEM PL</t>
  </si>
  <si>
    <t>Senshu Ikeda Holdings</t>
  </si>
  <si>
    <t>8714 JT</t>
  </si>
  <si>
    <t>Seria Co Ltd</t>
  </si>
  <si>
    <t>2782 JT</t>
  </si>
  <si>
    <t>Service Stream Limited</t>
  </si>
  <si>
    <t>SSM AT</t>
  </si>
  <si>
    <t>Shapir Civil and Marine Engineering Ltd</t>
  </si>
  <si>
    <t>SPEN IT</t>
  </si>
  <si>
    <t>Sheng Siong Group Ltd</t>
  </si>
  <si>
    <t>SSG SP</t>
  </si>
  <si>
    <t>Shibaura Machine Co Ltd</t>
  </si>
  <si>
    <t>6104 JT</t>
  </si>
  <si>
    <t>Shibaura Mechatronics Corp</t>
  </si>
  <si>
    <t>6590 JT</t>
  </si>
  <si>
    <t>Shibuya Corp</t>
  </si>
  <si>
    <t>6340 JT</t>
  </si>
  <si>
    <t>Shiga Bank</t>
  </si>
  <si>
    <t>8366 JT</t>
  </si>
  <si>
    <t>Shikoku Bank</t>
  </si>
  <si>
    <t>8387 JT</t>
  </si>
  <si>
    <t>Shikoku Chemical Corp</t>
  </si>
  <si>
    <t>4099 JT</t>
  </si>
  <si>
    <t>Shikoku Electric Power Co Inc</t>
  </si>
  <si>
    <t>9507 JT</t>
  </si>
  <si>
    <t>Shima Seiki Mfg</t>
  </si>
  <si>
    <t>6222 JT</t>
  </si>
  <si>
    <t>Shimachu Co</t>
  </si>
  <si>
    <t>8184 JT</t>
  </si>
  <si>
    <t>Shin Nippon Air Tech Co</t>
  </si>
  <si>
    <t>1952 JT</t>
  </si>
  <si>
    <t>Shinagawa Refractories Co</t>
  </si>
  <si>
    <t>5351 JT</t>
  </si>
  <si>
    <t>Shindengen Electric Mfg</t>
  </si>
  <si>
    <t>6844 JT</t>
  </si>
  <si>
    <t>Shinko Electric Industries Co</t>
  </si>
  <si>
    <t>6967 JT</t>
  </si>
  <si>
    <t>Shinmaywa Industries</t>
  </si>
  <si>
    <t>7224 JT</t>
  </si>
  <si>
    <t>Shinnihon Corp</t>
  </si>
  <si>
    <t>1879 JT</t>
  </si>
  <si>
    <t>Shinoken Group Co Ltd</t>
  </si>
  <si>
    <t>8909 JT</t>
  </si>
  <si>
    <t>Shinwa Co Ltd</t>
  </si>
  <si>
    <t>3447 JT</t>
  </si>
  <si>
    <t>Ship healthcare Holdings</t>
  </si>
  <si>
    <t>3360 JT</t>
  </si>
  <si>
    <t>Shizuokagas Co Ltd</t>
  </si>
  <si>
    <t>9543 JT</t>
  </si>
  <si>
    <t>Sho-Bond Holdings Co Ltd</t>
  </si>
  <si>
    <t>1414 JT</t>
  </si>
  <si>
    <t>Shoei Co</t>
  </si>
  <si>
    <t>7839 JT</t>
  </si>
  <si>
    <t>Shoei Foods Corporation</t>
  </si>
  <si>
    <t>8079 JT</t>
  </si>
  <si>
    <t>Shougang Fushan Resources Group Ltd</t>
  </si>
  <si>
    <t>639 HK</t>
  </si>
  <si>
    <t>Showa Sangyo Co</t>
  </si>
  <si>
    <t>2004 JT</t>
  </si>
  <si>
    <t>Shufersal Ltd.</t>
  </si>
  <si>
    <t>SAE IT</t>
  </si>
  <si>
    <t>Sigma Healthcare Ltd</t>
  </si>
  <si>
    <t>SIG AT</t>
  </si>
  <si>
    <t>Siix Corp</t>
  </si>
  <si>
    <t>7613 JT</t>
  </si>
  <si>
    <t>Siltronic AG</t>
  </si>
  <si>
    <t>WAF GY</t>
  </si>
  <si>
    <t>Sims Ltd</t>
  </si>
  <si>
    <t>SGM AT</t>
  </si>
  <si>
    <t>Sinfonia Technology Co Ltd</t>
  </si>
  <si>
    <t>6507 JT</t>
  </si>
  <si>
    <t>Singamas Container Holdings Ltd.</t>
  </si>
  <si>
    <t>716 HK</t>
  </si>
  <si>
    <t>Singapore Post Ltd</t>
  </si>
  <si>
    <t>SPOST SP</t>
  </si>
  <si>
    <t>Sinko Industries Ltd</t>
  </si>
  <si>
    <t>6458 JT</t>
  </si>
  <si>
    <t>Skellerup Holdings Ltd</t>
  </si>
  <si>
    <t>SKL NZ</t>
  </si>
  <si>
    <t>Skistar AB B</t>
  </si>
  <si>
    <t>SKISB SS</t>
  </si>
  <si>
    <t>SkyCity Entertainment Group</t>
  </si>
  <si>
    <t>SKC NZ</t>
  </si>
  <si>
    <t>Sligro Food Group NV</t>
  </si>
  <si>
    <t>SLIGR NA</t>
  </si>
  <si>
    <t>Smart Metering Systems PLC</t>
  </si>
  <si>
    <t>SMS LN</t>
  </si>
  <si>
    <t>Smartgroup Corporation Ltd</t>
  </si>
  <si>
    <t>SIQ AT</t>
  </si>
  <si>
    <t>Sodick Co</t>
  </si>
  <si>
    <t>6143 JT</t>
  </si>
  <si>
    <t>Software AG</t>
  </si>
  <si>
    <t>SOW GY</t>
  </si>
  <si>
    <t>Solasto Corp</t>
  </si>
  <si>
    <t>6197 JT</t>
  </si>
  <si>
    <t>Sotetsu Holdings Inc</t>
  </si>
  <si>
    <t>9003 JT</t>
  </si>
  <si>
    <t>Southern Cross Media Group Limited</t>
  </si>
  <si>
    <t>SXL AT</t>
  </si>
  <si>
    <t>Space Co Ltd</t>
  </si>
  <si>
    <t>9622 JT</t>
  </si>
  <si>
    <t>Space Value Holdings Co Ltd</t>
  </si>
  <si>
    <t>1448 JT</t>
  </si>
  <si>
    <t>Spar Nord Bank A/S</t>
  </si>
  <si>
    <t>SPNO DC</t>
  </si>
  <si>
    <t>SpareBank 1 Nord-Norge</t>
  </si>
  <si>
    <t>NONG NO</t>
  </si>
  <si>
    <t>Sparebank 1 Ostlandet</t>
  </si>
  <si>
    <t>SPOL NO</t>
  </si>
  <si>
    <t>Sparebanken Midt-Norge</t>
  </si>
  <si>
    <t>MING NO</t>
  </si>
  <si>
    <t>Sparebanken Vest-Norge</t>
  </si>
  <si>
    <t>SVEG NO</t>
  </si>
  <si>
    <t>Spark Infrastructure Trust</t>
  </si>
  <si>
    <t>SKI AT</t>
  </si>
  <si>
    <t>Sparx Group Co Ltd</t>
  </si>
  <si>
    <t>8739 JT</t>
  </si>
  <si>
    <t>SpeedCast International Ltd</t>
  </si>
  <si>
    <t>SDA AT</t>
  </si>
  <si>
    <t>Speedy Hire</t>
  </si>
  <si>
    <t>SDY LN</t>
  </si>
  <si>
    <t>Spirent Communications Plc</t>
  </si>
  <si>
    <t>SPT LN</t>
  </si>
  <si>
    <t>Sprix Ltd</t>
  </si>
  <si>
    <t>7030 JT</t>
  </si>
  <si>
    <t>St Barbara Limited</t>
  </si>
  <si>
    <t>SBM AT</t>
  </si>
  <si>
    <t>Star Mica Holdings Co Ltd</t>
  </si>
  <si>
    <t>2975 JT</t>
  </si>
  <si>
    <t>Star Micronics Co</t>
  </si>
  <si>
    <t>7718 JT</t>
  </si>
  <si>
    <t>Starhub</t>
  </si>
  <si>
    <t>STH SP</t>
  </si>
  <si>
    <t>Starts Corp Inc</t>
  </si>
  <si>
    <t>8850 JT</t>
  </si>
  <si>
    <t>Steadfast Group Limited</t>
  </si>
  <si>
    <t>SDF AT</t>
  </si>
  <si>
    <t>Stella Chemifa Corp</t>
  </si>
  <si>
    <t>4109 JT</t>
  </si>
  <si>
    <t>Stock Spirits Group Plc</t>
  </si>
  <si>
    <t>STCK LN</t>
  </si>
  <si>
    <t>Studio Alice Co Ltd</t>
  </si>
  <si>
    <t>2305 JT</t>
  </si>
  <si>
    <t>Sumida Corp</t>
  </si>
  <si>
    <t>6817 JT</t>
  </si>
  <si>
    <t>Sumitomo Bakelite Co</t>
  </si>
  <si>
    <t>4203 JT</t>
  </si>
  <si>
    <t>Sumitomo Densetsu</t>
  </si>
  <si>
    <t>1949 JT</t>
  </si>
  <si>
    <t>Sumitomo Forestry Co</t>
  </si>
  <si>
    <t>1911 JT</t>
  </si>
  <si>
    <t>Sumitomo Mitsui Construction Co</t>
  </si>
  <si>
    <t>1821 JT</t>
  </si>
  <si>
    <t>Sumitomo Osaka Cement Co</t>
  </si>
  <si>
    <t>5232 JT</t>
  </si>
  <si>
    <t>Sumitomo Riko Company Ltd</t>
  </si>
  <si>
    <t>5191 JT</t>
  </si>
  <si>
    <t>Sumitomo Seika Chemicals Co</t>
  </si>
  <si>
    <t>4008 JT</t>
  </si>
  <si>
    <t>Summerset Group Holdings Ltd</t>
  </si>
  <si>
    <t>SUM NZ</t>
  </si>
  <si>
    <t>Sun Frontier Fudousan</t>
  </si>
  <si>
    <t>8934 JT</t>
  </si>
  <si>
    <t>Sun Hung Kai &amp; Co. Ltd.</t>
  </si>
  <si>
    <t>86 HK</t>
  </si>
  <si>
    <t>Sun-Wa Technos Corp</t>
  </si>
  <si>
    <t>8137 JT</t>
  </si>
  <si>
    <t>Suncall Corp</t>
  </si>
  <si>
    <t>5985 JT</t>
  </si>
  <si>
    <t>Sunningdale Tech Ltd.</t>
  </si>
  <si>
    <t>SUNN SP</t>
  </si>
  <si>
    <t>Superdry PLC</t>
  </si>
  <si>
    <t>SDRY LN</t>
  </si>
  <si>
    <t>Sushiro Global Holdings Ltd</t>
  </si>
  <si>
    <t>3563 JT</t>
  </si>
  <si>
    <t>Swissquote Group Holdings SA</t>
  </si>
  <si>
    <t>SQN SW</t>
  </si>
  <si>
    <t>Systena Corp</t>
  </si>
  <si>
    <t>2317 JT</t>
  </si>
  <si>
    <t>T Hasegawa Co Ltd</t>
  </si>
  <si>
    <t>4958 JT</t>
  </si>
  <si>
    <t>T-Gaia Corp</t>
  </si>
  <si>
    <t>3738 JT</t>
  </si>
  <si>
    <t>T.Rad Co Ltd</t>
  </si>
  <si>
    <t>7236 JT</t>
  </si>
  <si>
    <t>TAKKT AG</t>
  </si>
  <si>
    <t>TTK GY</t>
  </si>
  <si>
    <t>TBC Bank Group Plc</t>
  </si>
  <si>
    <t>TBCG LN</t>
  </si>
  <si>
    <t>TDC Soft Inc</t>
  </si>
  <si>
    <t>4687 JT</t>
  </si>
  <si>
    <t>TGS Nopec Geophysical Co ASA</t>
  </si>
  <si>
    <t>TGS NO</t>
  </si>
  <si>
    <t>THE FIRST BANK OF TOYAMALTD</t>
  </si>
  <si>
    <t>7184 JT</t>
  </si>
  <si>
    <t>THK Co</t>
  </si>
  <si>
    <t>6481 JT</t>
  </si>
  <si>
    <t>TI Fluid Systems plc</t>
  </si>
  <si>
    <t>TIFS LN</t>
  </si>
  <si>
    <t>TKH Group NV</t>
  </si>
  <si>
    <t>TWEKA NA</t>
  </si>
  <si>
    <t>TOKAI Corp (Service)</t>
  </si>
  <si>
    <t>9729 JT</t>
  </si>
  <si>
    <t>TOKAI Holdings Corp</t>
  </si>
  <si>
    <t>3167 JT</t>
  </si>
  <si>
    <t>TP ICAP Plc</t>
  </si>
  <si>
    <t>TCAP LN</t>
  </si>
  <si>
    <t>TPR CO LTD</t>
  </si>
  <si>
    <t>6463 JT</t>
  </si>
  <si>
    <t>TV Tokyo Hd</t>
  </si>
  <si>
    <t>9413 JT</t>
  </si>
  <si>
    <t>Tachi-S Co</t>
  </si>
  <si>
    <t>7239 JT</t>
  </si>
  <si>
    <t>Tachibana Eletech Co Ltd</t>
  </si>
  <si>
    <t>8159 JT</t>
  </si>
  <si>
    <t>Tadano Corp</t>
  </si>
  <si>
    <t>6395 JT</t>
  </si>
  <si>
    <t>Taihei Dengyo Kaisha</t>
  </si>
  <si>
    <t>1968 JT</t>
  </si>
  <si>
    <t>Taiho Kogyo Co Ltd</t>
  </si>
  <si>
    <t>6470 JT</t>
  </si>
  <si>
    <t>Taikisha</t>
  </si>
  <si>
    <t>1979 JT</t>
  </si>
  <si>
    <t>Taiyo Holdings Co Ltd</t>
  </si>
  <si>
    <t>4626 JT</t>
  </si>
  <si>
    <t>Taiyo Yuden Co</t>
  </si>
  <si>
    <t>6976 JT</t>
  </si>
  <si>
    <t>Takaoka Toko Co Ltd</t>
  </si>
  <si>
    <t>6617 JT</t>
  </si>
  <si>
    <t>Takara &amp; Company Ltd</t>
  </si>
  <si>
    <t>7921 JT</t>
  </si>
  <si>
    <t>Takara Bio</t>
  </si>
  <si>
    <t>4974 JT</t>
  </si>
  <si>
    <t>Takara Holdings Inc</t>
  </si>
  <si>
    <t>2531 JT</t>
  </si>
  <si>
    <t>Takara Leben Co Ltd</t>
  </si>
  <si>
    <t>8897 JT</t>
  </si>
  <si>
    <t>Takara Standard Co</t>
  </si>
  <si>
    <t>7981 JT</t>
  </si>
  <si>
    <t>Takasago Intl Corp</t>
  </si>
  <si>
    <t>4914 JT</t>
  </si>
  <si>
    <t>Takasago Thermal Engineer Co</t>
  </si>
  <si>
    <t>1969 JT</t>
  </si>
  <si>
    <t>Takashimaya Co</t>
  </si>
  <si>
    <t>8233 JT</t>
  </si>
  <si>
    <t>Takeuchi Mfg Co</t>
  </si>
  <si>
    <t>6432 JT</t>
  </si>
  <si>
    <t>Takuma Co</t>
  </si>
  <si>
    <t>6013 JT</t>
  </si>
  <si>
    <t>TalkTalk Telecom Group</t>
  </si>
  <si>
    <t>TALK LN</t>
  </si>
  <si>
    <t>Tama Home Co Ltd</t>
  </si>
  <si>
    <t>1419 JT</t>
  </si>
  <si>
    <t>Tamar Petroleum Ltd</t>
  </si>
  <si>
    <t>TMRP IT</t>
  </si>
  <si>
    <t>Tamron Co</t>
  </si>
  <si>
    <t>7740 JT</t>
  </si>
  <si>
    <t>Tamura Corp</t>
  </si>
  <si>
    <t>6768 JT</t>
  </si>
  <si>
    <t>Tanseisha Co</t>
  </si>
  <si>
    <t>9743 JT</t>
  </si>
  <si>
    <t>Tassal Group Limited</t>
  </si>
  <si>
    <t>TGR AT</t>
  </si>
  <si>
    <t>Tatsuta Electric Wire &amp; Cable</t>
  </si>
  <si>
    <t>5809 JT</t>
  </si>
  <si>
    <t>Tayca Corp</t>
  </si>
  <si>
    <t>4027 JT</t>
  </si>
  <si>
    <t>TechMatrix Corp</t>
  </si>
  <si>
    <t>3762 JT</t>
  </si>
  <si>
    <t>TechnoPro Holdings Inc</t>
  </si>
  <si>
    <t>6028 JT</t>
  </si>
  <si>
    <t>Technology One Ltd</t>
  </si>
  <si>
    <t>TNE AT</t>
  </si>
  <si>
    <t>Tekken Corp</t>
  </si>
  <si>
    <t>1815 JT</t>
  </si>
  <si>
    <t>Telecom Plus Plc</t>
  </si>
  <si>
    <t>TEP LN</t>
  </si>
  <si>
    <t>Television Broadcasts Ltd.</t>
  </si>
  <si>
    <t>511 HK</t>
  </si>
  <si>
    <t>Terveystalo Oy Class A</t>
  </si>
  <si>
    <t>TTALO FH</t>
  </si>
  <si>
    <t>Tethys Oil AB</t>
  </si>
  <si>
    <t>TETY SS</t>
  </si>
  <si>
    <t>The Phoenix Holdings Ltd</t>
  </si>
  <si>
    <t>PHOE1 IT</t>
  </si>
  <si>
    <t>Tian An China Investments Co. Ltd.</t>
  </si>
  <si>
    <t>28 HK</t>
  </si>
  <si>
    <t>TietoEVRY Corp</t>
  </si>
  <si>
    <t>TIETO FH</t>
  </si>
  <si>
    <t>Toa Corp</t>
  </si>
  <si>
    <t>1885 JT</t>
  </si>
  <si>
    <t>Toa Corp (Hyogo)</t>
  </si>
  <si>
    <t>6809 JT</t>
  </si>
  <si>
    <t>Toagosei Co</t>
  </si>
  <si>
    <t>4045 JT</t>
  </si>
  <si>
    <t>Tobishima Corp</t>
  </si>
  <si>
    <t>1805 JT</t>
  </si>
  <si>
    <t>Toc Co</t>
  </si>
  <si>
    <t>8841 JT</t>
  </si>
  <si>
    <t>Tocalo Co Ltd</t>
  </si>
  <si>
    <t>3433 JT</t>
  </si>
  <si>
    <t>Tochigi Bank</t>
  </si>
  <si>
    <t>8550 JT</t>
  </si>
  <si>
    <t>Toda Corp</t>
  </si>
  <si>
    <t>1860 JT</t>
  </si>
  <si>
    <t>Toei Animation Co Ltd</t>
  </si>
  <si>
    <t>4816 JT</t>
  </si>
  <si>
    <t>Toei Co</t>
  </si>
  <si>
    <t>9605 JT</t>
  </si>
  <si>
    <t>Toho Bank</t>
  </si>
  <si>
    <t>8346 JT</t>
  </si>
  <si>
    <t>Toho Holdings Co Ltd</t>
  </si>
  <si>
    <t>8129 JT</t>
  </si>
  <si>
    <t>Toho Titanium Co</t>
  </si>
  <si>
    <t>5727 JT</t>
  </si>
  <si>
    <t>Tokai Carbon Co</t>
  </si>
  <si>
    <t>5301 JT</t>
  </si>
  <si>
    <t>Tokai Rika Co</t>
  </si>
  <si>
    <t>6995 JT</t>
  </si>
  <si>
    <t>Tokai Tokyo Financial Holdings Inc</t>
  </si>
  <si>
    <t>8616 JT</t>
  </si>
  <si>
    <t>Token Corp</t>
  </si>
  <si>
    <t>1766 JT</t>
  </si>
  <si>
    <t>Tokmanni Group</t>
  </si>
  <si>
    <t>TOKMAN FH</t>
  </si>
  <si>
    <t>Tokuyama Corp</t>
  </si>
  <si>
    <t>4043 JT</t>
  </si>
  <si>
    <t>Tokyo Dome Corp</t>
  </si>
  <si>
    <t>9681 JT</t>
  </si>
  <si>
    <t>Tokyo Electron Device Ltd</t>
  </si>
  <si>
    <t>2760 JT</t>
  </si>
  <si>
    <t>Tokyo Energy &amp; Systems Inc</t>
  </si>
  <si>
    <t>1945 JT</t>
  </si>
  <si>
    <t>Tokyo Individualized Educ Inst</t>
  </si>
  <si>
    <t>4745 JT</t>
  </si>
  <si>
    <t>Tokyo Kiraboshi Financial Group Inc</t>
  </si>
  <si>
    <t>7173 JT</t>
  </si>
  <si>
    <t>Tokyo Ohka Kogyo Co</t>
  </si>
  <si>
    <t>4186 JT</t>
  </si>
  <si>
    <t>Tokyo Seimitsu Co</t>
  </si>
  <si>
    <t>7729 JT</t>
  </si>
  <si>
    <t>Tokyo Steel Mfg Co</t>
  </si>
  <si>
    <t>5423 JT</t>
  </si>
  <si>
    <t>Tokyo Tatemono Co</t>
  </si>
  <si>
    <t>8804 JT</t>
  </si>
  <si>
    <t>Tokyotokeiba Co</t>
  </si>
  <si>
    <t>9672 JT</t>
  </si>
  <si>
    <t>Tokyu Construction Co</t>
  </si>
  <si>
    <t>1720 JT</t>
  </si>
  <si>
    <t>Tomony Holdings Inc</t>
  </si>
  <si>
    <t>8600 JT</t>
  </si>
  <si>
    <t>Tomy Company Ltd</t>
  </si>
  <si>
    <t>7867 JT</t>
  </si>
  <si>
    <t>Topcon Corp</t>
  </si>
  <si>
    <t>7732 JT</t>
  </si>
  <si>
    <t>Toppan Forms Co</t>
  </si>
  <si>
    <t>7862 JT</t>
  </si>
  <si>
    <t>Topre Corp</t>
  </si>
  <si>
    <t>5975 JT</t>
  </si>
  <si>
    <t>Topy Industries</t>
  </si>
  <si>
    <t>7231 JT</t>
  </si>
  <si>
    <t>Torii Pharmaceutical Co</t>
  </si>
  <si>
    <t>4551 JT</t>
  </si>
  <si>
    <t>Torishima Pump Mfg</t>
  </si>
  <si>
    <t>6363 JT</t>
  </si>
  <si>
    <t>Tosei Corp</t>
  </si>
  <si>
    <t>8923 JT</t>
  </si>
  <si>
    <t>Toshiba Tec Corp</t>
  </si>
  <si>
    <t>6588 JT</t>
  </si>
  <si>
    <t>Tosho Co Ltd</t>
  </si>
  <si>
    <t>8920 JT</t>
  </si>
  <si>
    <t>Total Produce Plc</t>
  </si>
  <si>
    <t>TOT ID</t>
  </si>
  <si>
    <t>Totetsu Kogyo Co</t>
  </si>
  <si>
    <t>1835 JT</t>
  </si>
  <si>
    <t>Tow Co Ltd</t>
  </si>
  <si>
    <t>4767 JT</t>
  </si>
  <si>
    <t>Towa Bank</t>
  </si>
  <si>
    <t>8558 JT</t>
  </si>
  <si>
    <t>Towa Pharmaceutical Co</t>
  </si>
  <si>
    <t>4553 JT</t>
  </si>
  <si>
    <t>Toyo Construction Co</t>
  </si>
  <si>
    <t>1890 JT</t>
  </si>
  <si>
    <t>Toyo Ink SC Holdings Co Ltd</t>
  </si>
  <si>
    <t>4634 JT</t>
  </si>
  <si>
    <t>Toyo Kanetsu KK</t>
  </si>
  <si>
    <t>6369 JT</t>
  </si>
  <si>
    <t>Toyo Tanso</t>
  </si>
  <si>
    <t>5310 JT</t>
  </si>
  <si>
    <t>Toyo Tire Corp</t>
  </si>
  <si>
    <t>5105 JT</t>
  </si>
  <si>
    <t>Toyobo Co</t>
  </si>
  <si>
    <t>3101 JT</t>
  </si>
  <si>
    <t>Toyoda Gosei Co</t>
  </si>
  <si>
    <t>7282 JT</t>
  </si>
  <si>
    <t>Toyota Boshoku Corp</t>
  </si>
  <si>
    <t>3116 JT</t>
  </si>
  <si>
    <t>Trans Cosmos Inc</t>
  </si>
  <si>
    <t>9715 JT</t>
  </si>
  <si>
    <t>Trigano</t>
  </si>
  <si>
    <t>TRI FP</t>
  </si>
  <si>
    <t>Troax Group AB Class A</t>
  </si>
  <si>
    <t>TROAX SS</t>
  </si>
  <si>
    <t>Trusco Nakayama Corp</t>
  </si>
  <si>
    <t>9830 JT</t>
  </si>
  <si>
    <t>Trustpower Ltd</t>
  </si>
  <si>
    <t>TPW NZ</t>
  </si>
  <si>
    <t>Ts Tech Co Ltd</t>
  </si>
  <si>
    <t>7313 JT</t>
  </si>
  <si>
    <t>Tsubaki Nakashima Co Ltd</t>
  </si>
  <si>
    <t>6464 JT</t>
  </si>
  <si>
    <t>Tsubakimoto Chain Co</t>
  </si>
  <si>
    <t>6371 JT</t>
  </si>
  <si>
    <t>Tsugami Corp</t>
  </si>
  <si>
    <t>6101 JT</t>
  </si>
  <si>
    <t>2398 JT</t>
  </si>
  <si>
    <t>Tsumura &amp; Co</t>
  </si>
  <si>
    <t>4540 JT</t>
  </si>
  <si>
    <t>Tuan Sing Hldgs Ltd</t>
  </si>
  <si>
    <t>TSH SP</t>
  </si>
  <si>
    <t>Tubacex SA</t>
  </si>
  <si>
    <t>TUB SM</t>
  </si>
  <si>
    <t>U-Blox AG</t>
  </si>
  <si>
    <t>UBXN SW</t>
  </si>
  <si>
    <t>UACJ Corp</t>
  </si>
  <si>
    <t>5741 JT</t>
  </si>
  <si>
    <t>UMS Holdings Ltd</t>
  </si>
  <si>
    <t>UMSH SP</t>
  </si>
  <si>
    <t>UNIQA Versicherungen AG</t>
  </si>
  <si>
    <t>UQA AV</t>
  </si>
  <si>
    <t>UNITED Inc</t>
  </si>
  <si>
    <t>2497 JT</t>
  </si>
  <si>
    <t>Ube Industries</t>
  </si>
  <si>
    <t>4208 JT</t>
  </si>
  <si>
    <t>Uchida Yoko Co</t>
  </si>
  <si>
    <t>8057 JT</t>
  </si>
  <si>
    <t>Ultra Electronics Hldgs</t>
  </si>
  <si>
    <t>ULE LN</t>
  </si>
  <si>
    <t>Ulvac Inc</t>
  </si>
  <si>
    <t>6728 JT</t>
  </si>
  <si>
    <t>Unicaja Banco SA</t>
  </si>
  <si>
    <t>UNI SM</t>
  </si>
  <si>
    <t>Uniden Holdings Corp</t>
  </si>
  <si>
    <t>6815 JT</t>
  </si>
  <si>
    <t>Unieuro SpA</t>
  </si>
  <si>
    <t>UNIR IM</t>
  </si>
  <si>
    <t>Union Tool Co</t>
  </si>
  <si>
    <t>6278 JT</t>
  </si>
  <si>
    <t>Unipres Co</t>
  </si>
  <si>
    <t>5949 JT</t>
  </si>
  <si>
    <t>United Arrows Ltd</t>
  </si>
  <si>
    <t>7606 JT</t>
  </si>
  <si>
    <t>United Super Markets Holdings Inc</t>
  </si>
  <si>
    <t>3222 JT</t>
  </si>
  <si>
    <t>Universal Medical Fin &amp; Technical Advisory Services Co. Ltd.</t>
  </si>
  <si>
    <t>2666 HK</t>
  </si>
  <si>
    <t>Uponor Corporation</t>
  </si>
  <si>
    <t>UPONOR FH</t>
  </si>
  <si>
    <t>Urban&amp;Civic Plc</t>
  </si>
  <si>
    <t>UANC LN</t>
  </si>
  <si>
    <t>V Technology Co Ltd</t>
  </si>
  <si>
    <t>7717 JT</t>
  </si>
  <si>
    <t>VT Holdings Co</t>
  </si>
  <si>
    <t>7593 JT</t>
  </si>
  <si>
    <t>Valian Holding AG</t>
  </si>
  <si>
    <t>VATN SW</t>
  </si>
  <si>
    <t>Valor Holdings Co</t>
  </si>
  <si>
    <t>9956 JT</t>
  </si>
  <si>
    <t>Valqua Ltd</t>
  </si>
  <si>
    <t>7995 JT</t>
  </si>
  <si>
    <t>ValueCommerce</t>
  </si>
  <si>
    <t>2491 JT</t>
  </si>
  <si>
    <t>Van Lanschot Kempen NV</t>
  </si>
  <si>
    <t>VLK NA</t>
  </si>
  <si>
    <t>Verbio AG</t>
  </si>
  <si>
    <t>VBK GY</t>
  </si>
  <si>
    <t>Vertu Motors PLC</t>
  </si>
  <si>
    <t>VTU LN</t>
  </si>
  <si>
    <t>Vicat</t>
  </si>
  <si>
    <t>VCT FP</t>
  </si>
  <si>
    <t>Victrex</t>
  </si>
  <si>
    <t>VCT LN</t>
  </si>
  <si>
    <t>Virtus Health Limited</t>
  </si>
  <si>
    <t>VRT AT</t>
  </si>
  <si>
    <t>Viscofan-Envolturas Celul SA</t>
  </si>
  <si>
    <t>VIS SM</t>
  </si>
  <si>
    <t>Vistry Group PLC</t>
  </si>
  <si>
    <t>VTY LN</t>
  </si>
  <si>
    <t>Vital Ksk Holdings Inc</t>
  </si>
  <si>
    <t>3151 JT</t>
  </si>
  <si>
    <t>Vitrolife AB</t>
  </si>
  <si>
    <t>VITR SS</t>
  </si>
  <si>
    <t>Vivo Energy Plc</t>
  </si>
  <si>
    <t>VVO LN</t>
  </si>
  <si>
    <t>WIN-Partners Co. Ltd.</t>
  </si>
  <si>
    <t>3183 JT</t>
  </si>
  <si>
    <t>Wacoal Holdings Corp</t>
  </si>
  <si>
    <t>3591 JT</t>
  </si>
  <si>
    <t>Wacom Co Ltd</t>
  </si>
  <si>
    <t>6727 JT</t>
  </si>
  <si>
    <t>Wakachiku Construction Co</t>
  </si>
  <si>
    <t>1888 JT</t>
  </si>
  <si>
    <t>Wakita &amp; Co Ltd</t>
  </si>
  <si>
    <t>8125 JT</t>
  </si>
  <si>
    <t>Warabeya Nichiyo Holding Co</t>
  </si>
  <si>
    <t>2918 JT</t>
  </si>
  <si>
    <t>Weathernews Inc</t>
  </si>
  <si>
    <t>4825 JT</t>
  </si>
  <si>
    <t>Webcentral Group Ltd</t>
  </si>
  <si>
    <t>WCG AT</t>
  </si>
  <si>
    <t>Webjet Ltd</t>
  </si>
  <si>
    <t>WEB AT</t>
  </si>
  <si>
    <t>Wellnet Corp</t>
  </si>
  <si>
    <t>2428 JT</t>
  </si>
  <si>
    <t>West Holdings Co</t>
  </si>
  <si>
    <t>1407 JT</t>
  </si>
  <si>
    <t>Wienerberger AG</t>
  </si>
  <si>
    <t>WIE AV</t>
  </si>
  <si>
    <t>Wihlborgs Fastigheter AB</t>
  </si>
  <si>
    <t>WIHL SS</t>
  </si>
  <si>
    <t>Wincanton</t>
  </si>
  <si>
    <t>WIN LN</t>
  </si>
  <si>
    <t>Wing Tai Hldgs Ltd</t>
  </si>
  <si>
    <t>WINGT SP</t>
  </si>
  <si>
    <t>World Co Ltd</t>
  </si>
  <si>
    <t>3612 JT</t>
  </si>
  <si>
    <t>World Holdings Co Ltd</t>
  </si>
  <si>
    <t>2429 JT</t>
  </si>
  <si>
    <t>Wowow Inc</t>
  </si>
  <si>
    <t>4839 JT</t>
  </si>
  <si>
    <t>Wuestenrot &amp; Wuertt AG</t>
  </si>
  <si>
    <t>WUW GY</t>
  </si>
  <si>
    <t>XPS Pensions Group plc</t>
  </si>
  <si>
    <t>XPS LN</t>
  </si>
  <si>
    <t>XXL ASA</t>
  </si>
  <si>
    <t>XXL NO</t>
  </si>
  <si>
    <t>Xebio Holdings Co</t>
  </si>
  <si>
    <t>8281 JT</t>
  </si>
  <si>
    <t>YAMADA Consulting Group Co Ltd</t>
  </si>
  <si>
    <t>4792 JT</t>
  </si>
  <si>
    <t>YIT Oyj</t>
  </si>
  <si>
    <t>YIT FH</t>
  </si>
  <si>
    <t>YONDOSHI HOLDINGS INC</t>
  </si>
  <si>
    <t>8008 JT</t>
  </si>
  <si>
    <t>Yahagi Construction Co</t>
  </si>
  <si>
    <t>1870 JT</t>
  </si>
  <si>
    <t>Yamabiko Corp</t>
  </si>
  <si>
    <t>6250 JT</t>
  </si>
  <si>
    <t>Yamagata Bank</t>
  </si>
  <si>
    <t>8344 JT</t>
  </si>
  <si>
    <t>Yamaguchi Financial Group</t>
  </si>
  <si>
    <t>8418 JT</t>
  </si>
  <si>
    <t>Yamaichi Electronics Co</t>
  </si>
  <si>
    <t>6941 JT</t>
  </si>
  <si>
    <t>Yamanashi Chuo Bank</t>
  </si>
  <si>
    <t>8360 JT</t>
  </si>
  <si>
    <t>Yamatane Corp</t>
  </si>
  <si>
    <t>9305 JT</t>
  </si>
  <si>
    <t>Yamazen Co</t>
  </si>
  <si>
    <t>8051 JT</t>
  </si>
  <si>
    <t>Yanlord Land Group</t>
  </si>
  <si>
    <t>YLLG SP</t>
  </si>
  <si>
    <t>Yaoko Co</t>
  </si>
  <si>
    <t>8279 JT</t>
  </si>
  <si>
    <t>Yellow Hat</t>
  </si>
  <si>
    <t>9882 JT</t>
  </si>
  <si>
    <t>Yokogawa Bridge Holdings Corp</t>
  </si>
  <si>
    <t>5911 JT</t>
  </si>
  <si>
    <t>Yokohama Reito Co</t>
  </si>
  <si>
    <t>2874 JT</t>
  </si>
  <si>
    <t>Yorozu Corp</t>
  </si>
  <si>
    <t>7294 JT</t>
  </si>
  <si>
    <t>Yoshinoya Holdings Co Ltd</t>
  </si>
  <si>
    <t>9861 JT</t>
  </si>
  <si>
    <t>Yuasa Trading Co Ltd</t>
  </si>
  <si>
    <t>8074 JT</t>
  </si>
  <si>
    <t>Yumeshin Holdings Co Ltd</t>
  </si>
  <si>
    <t>2362 JT</t>
  </si>
  <si>
    <t>Yurtec Corp</t>
  </si>
  <si>
    <t>1934 JT</t>
  </si>
  <si>
    <t>Yushin Precision Equipment</t>
  </si>
  <si>
    <t>6482 JT</t>
  </si>
  <si>
    <t>Z Energy Limited</t>
  </si>
  <si>
    <t>ZEL NZ</t>
  </si>
  <si>
    <t>Zenrin Co</t>
  </si>
  <si>
    <t>9474 JT</t>
  </si>
  <si>
    <t>Zeon Corp</t>
  </si>
  <si>
    <t>4205 JT</t>
  </si>
  <si>
    <t>Zeria Pharmaceutical Co Ltd</t>
  </si>
  <si>
    <t>4559 JT</t>
  </si>
  <si>
    <t>Zignago Vetro SpA</t>
  </si>
  <si>
    <t>ZV IM</t>
  </si>
  <si>
    <t>Zojirushi Corp</t>
  </si>
  <si>
    <t>7965 JT</t>
  </si>
  <si>
    <t>discoverIE Group plc</t>
  </si>
  <si>
    <t>DSCV LN</t>
  </si>
  <si>
    <t>doValue SpA</t>
  </si>
  <si>
    <t>DOV IM</t>
  </si>
  <si>
    <t>eREX Co Ltd</t>
  </si>
  <si>
    <t>9517 JT</t>
  </si>
  <si>
    <t>iFAST Corporation Ltd</t>
  </si>
  <si>
    <t>IFAST SP</t>
  </si>
  <si>
    <t>Jacquet Metal Service</t>
  </si>
  <si>
    <t>Hiroshima Bank</t>
  </si>
  <si>
    <t>8379 JT</t>
  </si>
  <si>
    <t>Tsukui Corp</t>
  </si>
  <si>
    <t>Addition</t>
  </si>
  <si>
    <t>NELES FH</t>
  </si>
  <si>
    <t>Neles Corporation</t>
  </si>
  <si>
    <t>CMW AT</t>
  </si>
  <si>
    <t>Cromwell Property Group</t>
  </si>
  <si>
    <t>ENAV IM</t>
  </si>
  <si>
    <t>ENAV SpA</t>
  </si>
  <si>
    <t>BB FP</t>
  </si>
  <si>
    <t>BIC</t>
  </si>
  <si>
    <t>LOG SM</t>
  </si>
  <si>
    <t>Compania De Distribucion Integral Logista Holdings S.A.U.</t>
  </si>
  <si>
    <t>GOZ AT</t>
  </si>
  <si>
    <t>Growthpoint Properties Australia</t>
  </si>
  <si>
    <t>CIE SM</t>
  </si>
  <si>
    <t>CIE Automotive SA</t>
  </si>
  <si>
    <t>363 HK</t>
  </si>
  <si>
    <t>Shanghai Industrial Holdings Ltd.</t>
  </si>
  <si>
    <t>MUST SP</t>
  </si>
  <si>
    <t>Manulife US Real Estate Investment Trust</t>
  </si>
  <si>
    <t>WKP LN</t>
  </si>
  <si>
    <t>Workspace Group</t>
  </si>
  <si>
    <t>SON PL</t>
  </si>
  <si>
    <t>Sonae SGPS, SA</t>
  </si>
  <si>
    <t>CBG LN</t>
  </si>
  <si>
    <t>Close Brothers Group</t>
  </si>
  <si>
    <t>TRMDA DC</t>
  </si>
  <si>
    <t>Torm plc</t>
  </si>
  <si>
    <t>KARN SW</t>
  </si>
  <si>
    <t>Kardex holding AG</t>
  </si>
  <si>
    <t>CASH SM</t>
  </si>
  <si>
    <t>Prosegur Cash SA</t>
  </si>
  <si>
    <t>ORL IT</t>
  </si>
  <si>
    <t>Oil Refineries Ltd</t>
  </si>
  <si>
    <t>PAY LN</t>
  </si>
  <si>
    <t>PayPoint</t>
  </si>
  <si>
    <t>VEA AT</t>
  </si>
  <si>
    <t>Viva Energy Group Ltd</t>
  </si>
  <si>
    <t>KLED SS</t>
  </si>
  <si>
    <t>Kungsleden AB</t>
  </si>
  <si>
    <t>ABC AT</t>
  </si>
  <si>
    <t>Adbri Ltd</t>
  </si>
  <si>
    <t>HAB GY</t>
  </si>
  <si>
    <t>Hamborner REIT AG</t>
  </si>
  <si>
    <t>GLJ GY</t>
  </si>
  <si>
    <t>GRENKE AG</t>
  </si>
  <si>
    <t>HBH GY</t>
  </si>
  <si>
    <t>Hornbach Holding AG &amp; Co KGaA</t>
  </si>
  <si>
    <t>CLI LN</t>
  </si>
  <si>
    <t>CLS Hldgs</t>
  </si>
  <si>
    <t>GPOR LN</t>
  </si>
  <si>
    <t>Great Portland Estates</t>
  </si>
  <si>
    <t>BAR BB</t>
  </si>
  <si>
    <t>Barco NV</t>
  </si>
  <si>
    <t>ALM SM</t>
  </si>
  <si>
    <t>Almirall SA</t>
  </si>
  <si>
    <t>SCI SP</t>
  </si>
  <si>
    <t>Sembcorp Industries</t>
  </si>
  <si>
    <t>FIBIH IT</t>
  </si>
  <si>
    <t>FIBI Hldgs</t>
  </si>
  <si>
    <t>HBM GY</t>
  </si>
  <si>
    <t>Hornbach Baumarkt AG</t>
  </si>
  <si>
    <t>185 HK</t>
  </si>
  <si>
    <t>Zensun Enterprises Ltd</t>
  </si>
  <si>
    <t>CHEMM DC</t>
  </si>
  <si>
    <t>CHEMOMETEC A/S</t>
  </si>
  <si>
    <t>DATA LN</t>
  </si>
  <si>
    <t>GlobalData PLC</t>
  </si>
  <si>
    <t>INTO BB</t>
  </si>
  <si>
    <t>Intervest Offices NV/SA</t>
  </si>
  <si>
    <t>ASPF IT</t>
  </si>
  <si>
    <t>4202 JT</t>
  </si>
  <si>
    <t>Daicel Corp</t>
  </si>
  <si>
    <t>5101 JT</t>
  </si>
  <si>
    <t>Yokohama Rubber Co</t>
  </si>
  <si>
    <t>BPT AT</t>
  </si>
  <si>
    <t>Beach Energy Limited</t>
  </si>
  <si>
    <t>8570 JT</t>
  </si>
  <si>
    <t>AEON Financial Service Co Ltd</t>
  </si>
  <si>
    <t>TIK1V FH</t>
  </si>
  <si>
    <t>Tikkurila Oy</t>
  </si>
  <si>
    <t>SUL AT</t>
  </si>
  <si>
    <t>Super Retail Group Ltd</t>
  </si>
  <si>
    <t>6417 JT</t>
  </si>
  <si>
    <t>Sankyo Co Ltd</t>
  </si>
  <si>
    <t>CKN LN</t>
  </si>
  <si>
    <t>Clarkson Plc</t>
  </si>
  <si>
    <t>BIG IT</t>
  </si>
  <si>
    <t>Big Shopping Centers Ltd.</t>
  </si>
  <si>
    <t>BLSR IT</t>
  </si>
  <si>
    <t>Blue Square Real Estate Ltd.</t>
  </si>
  <si>
    <t>SOL IM</t>
  </si>
  <si>
    <t>Sol SpA</t>
  </si>
  <si>
    <t>FDM LN</t>
  </si>
  <si>
    <t>FDM Group (Holdings) Plc</t>
  </si>
  <si>
    <t>AJB LN</t>
  </si>
  <si>
    <t>AJ Bell PLC</t>
  </si>
  <si>
    <t>GYS LN</t>
  </si>
  <si>
    <t>Gamesys Group PLC</t>
  </si>
  <si>
    <t>MVNE IT</t>
  </si>
  <si>
    <t>MIVNE REAL ESTATE (K.D) LTD</t>
  </si>
  <si>
    <t>5110 JT</t>
  </si>
  <si>
    <t>Sumitomo Rubber Industries</t>
  </si>
  <si>
    <t>NIC AT</t>
  </si>
  <si>
    <t>Nickel Mines Ltd</t>
  </si>
  <si>
    <t>KLOVB SS</t>
  </si>
  <si>
    <t>Klovern AB B</t>
  </si>
  <si>
    <t>BEIAB SS</t>
  </si>
  <si>
    <t>Beijer Alma AB B</t>
  </si>
  <si>
    <t>ACAD SS</t>
  </si>
  <si>
    <t>AcadeMedia AB</t>
  </si>
  <si>
    <t>ISCD IT</t>
  </si>
  <si>
    <t>ISRACARD LTD</t>
  </si>
  <si>
    <t>5463 JT</t>
  </si>
  <si>
    <t>Maruichi Steel Tube</t>
  </si>
  <si>
    <t>ADH AT</t>
  </si>
  <si>
    <t>Adairs Ltd</t>
  </si>
  <si>
    <t>SHV AT</t>
  </si>
  <si>
    <t>Select Harvests Ltd</t>
  </si>
  <si>
    <t>BON NO</t>
  </si>
  <si>
    <t>Bonheur ASA</t>
  </si>
  <si>
    <t>9436 JT</t>
  </si>
  <si>
    <t>Okinawa Cellular Tel Co</t>
  </si>
  <si>
    <t>SBS GY</t>
  </si>
  <si>
    <t>Stratec Biomedical AG</t>
  </si>
  <si>
    <t>FRSM IT</t>
  </si>
  <si>
    <t>FRESHMARKET LTD</t>
  </si>
  <si>
    <t>ATRY IT</t>
  </si>
  <si>
    <t>Atreyu Capital Markets Limited</t>
  </si>
  <si>
    <t>HMC AT</t>
  </si>
  <si>
    <t>Home Consortium</t>
  </si>
  <si>
    <t>RMS AT</t>
  </si>
  <si>
    <t>Ramelius Resources Ltd</t>
  </si>
  <si>
    <t>MCM SM</t>
  </si>
  <si>
    <t>Miquel y Costas &amp; Miquel SA</t>
  </si>
  <si>
    <t>ELCO IT</t>
  </si>
  <si>
    <t>Elco Hldgs</t>
  </si>
  <si>
    <t>VERK FH</t>
  </si>
  <si>
    <t>Verkkokauppa.com Oyj</t>
  </si>
  <si>
    <t>AGK LN</t>
  </si>
  <si>
    <t>Aggreko</t>
  </si>
  <si>
    <t>MGOR IT</t>
  </si>
  <si>
    <t>Mega Or Holdings Ltd</t>
  </si>
  <si>
    <t>XIOR BB</t>
  </si>
  <si>
    <t>Xior Student Housing NV</t>
  </si>
  <si>
    <t>PHM SM</t>
  </si>
  <si>
    <t>Pharma Mar SA</t>
  </si>
  <si>
    <t>KID NO</t>
  </si>
  <si>
    <t>Kid ASA</t>
  </si>
  <si>
    <t>FORTY IT</t>
  </si>
  <si>
    <t>Formula Systems (1985) Ltd</t>
  </si>
  <si>
    <t>6055 HK</t>
  </si>
  <si>
    <t>China Tobacco International HK Co Ltd</t>
  </si>
  <si>
    <t>9505 JT</t>
  </si>
  <si>
    <t>Hokuriku Electric Power Co</t>
  </si>
  <si>
    <t>CRL IM</t>
  </si>
  <si>
    <t>Carel Industries SpA</t>
  </si>
  <si>
    <t>FRKN SP</t>
  </si>
  <si>
    <t>Frencken Group Limited</t>
  </si>
  <si>
    <t>MAH AT</t>
  </si>
  <si>
    <t>Macmahon Holdings Ltd</t>
  </si>
  <si>
    <t>DELFI SP</t>
  </si>
  <si>
    <t>Delfi Limited</t>
  </si>
  <si>
    <t>NICL LN</t>
  </si>
  <si>
    <t>Nichols Plc</t>
  </si>
  <si>
    <t>9746 JT</t>
  </si>
  <si>
    <t>TKC Corp</t>
  </si>
  <si>
    <t>AKELD SS</t>
  </si>
  <si>
    <t>Akelius Residential Property AB D</t>
  </si>
  <si>
    <t>DOM SM</t>
  </si>
  <si>
    <t>Global Dominion Access, S.A.</t>
  </si>
  <si>
    <t>MRIN IT</t>
  </si>
  <si>
    <t>MORE INVEST</t>
  </si>
  <si>
    <t>OBL AT</t>
  </si>
  <si>
    <t>Omni Bridgeway Ltd</t>
  </si>
  <si>
    <t>MCP AT</t>
  </si>
  <si>
    <t>McPhersons Ltd</t>
  </si>
  <si>
    <t>AHY AT</t>
  </si>
  <si>
    <t>Asaleo Care Ltd</t>
  </si>
  <si>
    <t>ARN IM</t>
  </si>
  <si>
    <t>Alerion Clean Power SpA</t>
  </si>
  <si>
    <t>ZEHN SW</t>
  </si>
  <si>
    <t>Zehnder Group AG</t>
  </si>
  <si>
    <t>MOE AT</t>
  </si>
  <si>
    <t>Moelis Australia Ltd</t>
  </si>
  <si>
    <t>1762 JT</t>
  </si>
  <si>
    <t>Takamatsu Construction Group Co Ltd</t>
  </si>
  <si>
    <t>EUZ GY</t>
  </si>
  <si>
    <t>Eckert &amp; Ziegler AG</t>
  </si>
  <si>
    <t>FSJ LN</t>
  </si>
  <si>
    <t>Fisher James &amp; Sons</t>
  </si>
  <si>
    <t>AAZ LN</t>
  </si>
  <si>
    <t>Anglo Asian Mining Plc</t>
  </si>
  <si>
    <t>SQZ LN</t>
  </si>
  <si>
    <t>Serica Energy PLC</t>
  </si>
  <si>
    <t>DELT IT</t>
  </si>
  <si>
    <t>Delta-Galil Industries</t>
  </si>
  <si>
    <t>LUCE LN</t>
  </si>
  <si>
    <t>Luceco PLC</t>
  </si>
  <si>
    <t>1980 JT</t>
  </si>
  <si>
    <t>DAI-DAN Co Ltd</t>
  </si>
  <si>
    <t>9468 JT</t>
  </si>
  <si>
    <t>Kadokawa Corp.</t>
  </si>
  <si>
    <t>JLG AT</t>
  </si>
  <si>
    <t>Johns Lyng Group Ltd</t>
  </si>
  <si>
    <t>TNOM FH</t>
  </si>
  <si>
    <t>Talenom Oyj</t>
  </si>
  <si>
    <t>VLX LN</t>
  </si>
  <si>
    <t>Volex PLC</t>
  </si>
  <si>
    <t>PME AT</t>
  </si>
  <si>
    <t>Pro Medicus Limited</t>
  </si>
  <si>
    <t>ILDC IT</t>
  </si>
  <si>
    <t>Israel Land Development Ltd</t>
  </si>
  <si>
    <t>RMC AT</t>
  </si>
  <si>
    <t>Resimac Group Ltd</t>
  </si>
  <si>
    <t>KMR LN</t>
  </si>
  <si>
    <t>Kenmare Resources</t>
  </si>
  <si>
    <t>3765 JT</t>
  </si>
  <si>
    <t>GungHo Online Entertainment</t>
  </si>
  <si>
    <t>5901 JT</t>
  </si>
  <si>
    <t>Toyo Seikan Group Holdings Ltd</t>
  </si>
  <si>
    <t>ISCN IT</t>
  </si>
  <si>
    <t>ISRAEL CANADA (T.R) LTD</t>
  </si>
  <si>
    <t>KAMUX FH</t>
  </si>
  <si>
    <t>Kamux Oyj</t>
  </si>
  <si>
    <t>1887 JT</t>
  </si>
  <si>
    <t>JDC Corp</t>
  </si>
  <si>
    <t>YOU LN</t>
  </si>
  <si>
    <t>YOUGOV PLC</t>
  </si>
  <si>
    <t>OPC AT</t>
  </si>
  <si>
    <t>Opticomm Ltd</t>
  </si>
  <si>
    <t>CHRT LN</t>
  </si>
  <si>
    <t>Cohort PLC</t>
  </si>
  <si>
    <t>BLX AT</t>
  </si>
  <si>
    <t>Beacon Lighting Group Ltd</t>
  </si>
  <si>
    <t>GSJ SM</t>
  </si>
  <si>
    <t>Grupo Empresarial San Jose SA</t>
  </si>
  <si>
    <t>8198 JT</t>
  </si>
  <si>
    <t>Maxvalu Tokai Co Ltd</t>
  </si>
  <si>
    <t>6737 JT</t>
  </si>
  <si>
    <t>EIZO Corp</t>
  </si>
  <si>
    <t>BAL SP</t>
  </si>
  <si>
    <t>Bumitama Agri Ltd.</t>
  </si>
  <si>
    <t>9974 JT</t>
  </si>
  <si>
    <t>Belc Co Ltd</t>
  </si>
  <si>
    <t>PGH AT</t>
  </si>
  <si>
    <t>PACT GROUP HOLDINGS LTD</t>
  </si>
  <si>
    <t>DAN IM</t>
  </si>
  <si>
    <t>Danieli &amp; C SpA</t>
  </si>
  <si>
    <t>LTG LN</t>
  </si>
  <si>
    <t>Learning Technology Plc</t>
  </si>
  <si>
    <t>7970 JT</t>
  </si>
  <si>
    <t>Shin-Etsu Polymer Co</t>
  </si>
  <si>
    <t>VTNA IT</t>
  </si>
  <si>
    <t>Vitania Ltd.</t>
  </si>
  <si>
    <t>3668 JT</t>
  </si>
  <si>
    <t>Colopl Inc</t>
  </si>
  <si>
    <t>ARD IT</t>
  </si>
  <si>
    <t>Arad Ltd.</t>
  </si>
  <si>
    <t>AMI AT</t>
  </si>
  <si>
    <t>Aurelia Metals Limited</t>
  </si>
  <si>
    <t>BOOT LN</t>
  </si>
  <si>
    <t>Henry Boot Plc</t>
  </si>
  <si>
    <t>7508 JT</t>
  </si>
  <si>
    <t>G-7 Holdings Inc</t>
  </si>
  <si>
    <t>6929 JT</t>
  </si>
  <si>
    <t>Nippon Ceramic</t>
  </si>
  <si>
    <t>CTT SS</t>
  </si>
  <si>
    <t>CTT Systems AB</t>
  </si>
  <si>
    <t>6996 JT</t>
  </si>
  <si>
    <t>Nichicon Corp</t>
  </si>
  <si>
    <t>9302 JT</t>
  </si>
  <si>
    <t>Mitsui-Soko Holdings Co Ltd</t>
  </si>
  <si>
    <t>8157 JT</t>
  </si>
  <si>
    <t>Tsuzuki Denki Co Ltd</t>
  </si>
  <si>
    <t>KUD SW</t>
  </si>
  <si>
    <t>Kudelski SA Br</t>
  </si>
  <si>
    <t>8395 JT</t>
  </si>
  <si>
    <t>Bank of Saga</t>
  </si>
  <si>
    <t>2790 JT</t>
  </si>
  <si>
    <t>Nafco Co Ltd</t>
  </si>
  <si>
    <t>CGL AT</t>
  </si>
  <si>
    <t>The Citadel Group Limited</t>
  </si>
  <si>
    <t>8393 JT</t>
  </si>
  <si>
    <t>Miyazaki Bank</t>
  </si>
  <si>
    <t>4526 JT</t>
  </si>
  <si>
    <t>Riken Vitamin Co Ltd</t>
  </si>
  <si>
    <t>9873 JT</t>
  </si>
  <si>
    <t>KFC Holdings Japan Ltd</t>
  </si>
  <si>
    <t>2613 JT</t>
  </si>
  <si>
    <t>J-Oil Mills Inc</t>
  </si>
  <si>
    <t>7607 JT</t>
  </si>
  <si>
    <t>Shinwa Co Ltd (7607)</t>
  </si>
  <si>
    <t>6306 JT</t>
  </si>
  <si>
    <t>Nikko Co</t>
  </si>
  <si>
    <t>8132 JT</t>
  </si>
  <si>
    <t>Sinanen Holdings Co Ltd</t>
  </si>
  <si>
    <t>8343 JT</t>
  </si>
  <si>
    <t>Akita Bank</t>
  </si>
  <si>
    <t>4574 JT</t>
  </si>
  <si>
    <t>Taiko Pharmaceutical Co Ltd</t>
  </si>
  <si>
    <t>3546 JT</t>
  </si>
  <si>
    <t>Alleanza Holdings Co Ltd</t>
  </si>
  <si>
    <t>3946 JT</t>
  </si>
  <si>
    <t>Tomoku Co</t>
  </si>
  <si>
    <t>8392 JT</t>
  </si>
  <si>
    <t>Oita Bank</t>
  </si>
  <si>
    <t>7088 JT</t>
  </si>
  <si>
    <t>Forum Engineering Inc</t>
  </si>
  <si>
    <t>8345 JT</t>
  </si>
  <si>
    <t>Bank of Iwate</t>
  </si>
  <si>
    <t>6333 JT</t>
  </si>
  <si>
    <t>Teikoku Electric Mfg Co</t>
  </si>
  <si>
    <t>4726 JT</t>
  </si>
  <si>
    <t>SB Technology Corp</t>
  </si>
  <si>
    <t>5602 JT</t>
  </si>
  <si>
    <t>Kurimoto</t>
  </si>
  <si>
    <t>7513 JT</t>
  </si>
  <si>
    <t>Kojima Co</t>
  </si>
  <si>
    <t>8358 JT</t>
  </si>
  <si>
    <t>Suruga Bank</t>
  </si>
  <si>
    <t>6462 JT</t>
  </si>
  <si>
    <t>Riken Corp</t>
  </si>
  <si>
    <t>8014 JT</t>
  </si>
  <si>
    <t>Chori Co</t>
  </si>
  <si>
    <t>4312 JT</t>
  </si>
  <si>
    <t>Cybernet Systems Co</t>
  </si>
  <si>
    <t>4298 JT</t>
  </si>
  <si>
    <t>Proto Corp</t>
  </si>
  <si>
    <t>1882 JT</t>
  </si>
  <si>
    <t>Toa Road Corp</t>
  </si>
  <si>
    <t>8527 JT</t>
  </si>
  <si>
    <t>Aichi Bank</t>
  </si>
  <si>
    <t>6544 JT</t>
  </si>
  <si>
    <t>Japan Elevator Service Holdings Co Ltd</t>
  </si>
  <si>
    <t>5290 JT</t>
  </si>
  <si>
    <t>Vertex Corp</t>
  </si>
  <si>
    <t>8167 JT</t>
  </si>
  <si>
    <t>Retail Partners Co Ltd</t>
  </si>
  <si>
    <t>7456 JT</t>
  </si>
  <si>
    <t>Matsuda Sangyo Co</t>
  </si>
  <si>
    <t>2445 JT</t>
  </si>
  <si>
    <t>Takamiya Co Ltd</t>
  </si>
  <si>
    <t>8929 JT</t>
  </si>
  <si>
    <t>Aoyama Zaisan Networks Co Ltd</t>
  </si>
  <si>
    <t>7504 JT</t>
  </si>
  <si>
    <t>Kohsoku Corp</t>
  </si>
  <si>
    <t>3449 JT</t>
  </si>
  <si>
    <t>Technoflex Corp</t>
  </si>
  <si>
    <t>2294 JT</t>
  </si>
  <si>
    <t>Kakiyasu Honten Co Ltd</t>
  </si>
  <si>
    <t>5902 JT</t>
  </si>
  <si>
    <t>Hokkan Holdings Ltd</t>
  </si>
  <si>
    <t>4931 JT</t>
  </si>
  <si>
    <t>Shinnihonseiyaku Co Ltd</t>
  </si>
  <si>
    <t>9896 JT</t>
  </si>
  <si>
    <t>JK Holdings Co Ltd</t>
  </si>
  <si>
    <t>4709 JT</t>
  </si>
  <si>
    <t>ID Holdings Corp</t>
  </si>
  <si>
    <t>1429 JT</t>
  </si>
  <si>
    <t>Nippon Aqua Co Ltd</t>
  </si>
  <si>
    <t>7172 JT</t>
  </si>
  <si>
    <t>Japan Investment Adviser Co Ltd</t>
  </si>
  <si>
    <t>4674 JT</t>
  </si>
  <si>
    <t>Cresco Ltd</t>
  </si>
  <si>
    <t>9099 JT</t>
  </si>
  <si>
    <t>Chilled &amp; Frozen Logistics Holdings Co., Ltd</t>
  </si>
  <si>
    <t>5445 JT</t>
  </si>
  <si>
    <t>Tokyo Tekko Co</t>
  </si>
  <si>
    <t>8285 JT</t>
  </si>
  <si>
    <t>Mitani Sangyo Co Ltd.</t>
  </si>
  <si>
    <t>4992 JT</t>
  </si>
  <si>
    <t>Hokko Chemical Industry Co Ltd</t>
  </si>
  <si>
    <t>3788 JT</t>
  </si>
  <si>
    <t>GMO GlobalSign Holdings KK</t>
  </si>
  <si>
    <t>8244 JT</t>
  </si>
  <si>
    <t>Kintetsu Department Store Co Ltd</t>
  </si>
  <si>
    <t>7856 JT</t>
  </si>
  <si>
    <t>Hagihara Industries Inc</t>
  </si>
  <si>
    <t>4345 JT</t>
  </si>
  <si>
    <t>CTS Co Ltd</t>
  </si>
  <si>
    <t>6323 JT</t>
  </si>
  <si>
    <t>Rorze Corporation</t>
  </si>
  <si>
    <t>8864 JT</t>
  </si>
  <si>
    <t>Airport Facilities</t>
  </si>
  <si>
    <t>6073 JT</t>
  </si>
  <si>
    <t>Asante Inc</t>
  </si>
  <si>
    <t>8622 JT</t>
  </si>
  <si>
    <t>Mito Securities Co</t>
  </si>
  <si>
    <t>9600 JT</t>
  </si>
  <si>
    <t>I-NET CORP</t>
  </si>
  <si>
    <t>6357 JT</t>
  </si>
  <si>
    <t>Sansei TechnologiesInc</t>
  </si>
  <si>
    <t>7744 JT</t>
  </si>
  <si>
    <t>Noritsu Koki Co</t>
  </si>
  <si>
    <t>6794 JT</t>
  </si>
  <si>
    <t>Foster Electric Co</t>
  </si>
  <si>
    <t>6800 JT</t>
  </si>
  <si>
    <t>Yokowo Co Ltd</t>
  </si>
  <si>
    <t>3964 JT</t>
  </si>
  <si>
    <t>AUCNET INC</t>
  </si>
  <si>
    <t>2475 JT</t>
  </si>
  <si>
    <t>WDB Holdings Co Ltd</t>
  </si>
  <si>
    <t>8877 JT</t>
  </si>
  <si>
    <t>Eslead Corp</t>
  </si>
  <si>
    <t>2151 JT</t>
  </si>
  <si>
    <t>Takeei Corp</t>
  </si>
  <si>
    <t>6788 JT</t>
  </si>
  <si>
    <t>Nihon Trim Co Ltd</t>
  </si>
  <si>
    <t>4346 JT</t>
  </si>
  <si>
    <t>Nexyz Group Corp</t>
  </si>
  <si>
    <t>7199 JT</t>
  </si>
  <si>
    <t>Premium Group Co Ltd</t>
  </si>
  <si>
    <t>4577 JT</t>
  </si>
  <si>
    <t>Daito Pharmaceutical Co Ltd</t>
  </si>
  <si>
    <t>3097 JT</t>
  </si>
  <si>
    <t>The Monogatari Corp</t>
  </si>
  <si>
    <t>5408 JT</t>
  </si>
  <si>
    <t>Nakayama Steel Works</t>
  </si>
  <si>
    <t>2462 JT</t>
  </si>
  <si>
    <t>Like Co Ltd</t>
  </si>
  <si>
    <t>8904 JT</t>
  </si>
  <si>
    <t>Avantia Co Ltd</t>
  </si>
  <si>
    <t>2930 JT</t>
  </si>
  <si>
    <t>Kitanotatsujin Corp.</t>
  </si>
  <si>
    <t>2453 JT</t>
  </si>
  <si>
    <t>Japan Best Rescue System</t>
  </si>
  <si>
    <t>6823 JT</t>
  </si>
  <si>
    <t>Rion Co</t>
  </si>
  <si>
    <t>4671 JT</t>
  </si>
  <si>
    <t>Falco Holdings Co Ltd</t>
  </si>
  <si>
    <t>3397 JT</t>
  </si>
  <si>
    <t>Toridoll Holdings Corp</t>
  </si>
  <si>
    <t>Altshuler Shaham Provident Funds And Pension Ltd</t>
  </si>
  <si>
    <t>The Navigator Company S.A</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17">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4" fontId="8" fillId="0" borderId="0" xfId="40" applyNumberFormat="1" applyAlignment="1">
      <alignment horizontal="center"/>
    </xf>
    <xf numFmtId="164" fontId="11" fillId="0" borderId="0" xfId="40" applyNumberFormat="1" applyFont="1" applyAlignment="1">
      <alignment horizontal="center"/>
    </xf>
    <xf numFmtId="164" fontId="0" fillId="0" borderId="0" xfId="40" applyNumberFormat="1" applyFont="1" applyAlignment="1">
      <alignment horizontal="center"/>
    </xf>
    <xf numFmtId="0" fontId="10" fillId="0" borderId="0" xfId="0" applyFont="1" applyAlignment="1">
      <alignment horizontal="left" vertical="center" wrapText="1"/>
    </xf>
    <xf numFmtId="0" fontId="10" fillId="0" borderId="0" xfId="0" applyFont="1" applyAlignment="1">
      <alignment horizontal="justify"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1475FFBF-E4D1-4931-A38E-E62F7E913F5F}"/>
    <cellStyle name="Normal 8" xfId="55" xr:uid="{BFF8D21F-1654-49D6-962A-19231140757C}"/>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687"/>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9.140625" style="2"/>
  </cols>
  <sheetData>
    <row r="1" spans="1:5" x14ac:dyDescent="0.2">
      <c r="A1" s="1" t="s">
        <v>3245</v>
      </c>
    </row>
    <row r="2" spans="1:5" x14ac:dyDescent="0.2">
      <c r="A2" s="1" t="s">
        <v>3246</v>
      </c>
    </row>
    <row r="3" spans="1:5" x14ac:dyDescent="0.2">
      <c r="A3" s="1" t="s">
        <v>0</v>
      </c>
    </row>
    <row r="4" spans="1:5" ht="99.95" customHeight="1" x14ac:dyDescent="0.2">
      <c r="A4" s="15" t="s">
        <v>9</v>
      </c>
      <c r="B4" s="15"/>
      <c r="C4" s="15"/>
      <c r="D4" s="15"/>
      <c r="E4" s="15"/>
    </row>
    <row r="5" spans="1:5" x14ac:dyDescent="0.2">
      <c r="A5" s="15" t="s">
        <v>1</v>
      </c>
      <c r="B5" s="15"/>
      <c r="C5" s="15"/>
      <c r="D5" s="15"/>
      <c r="E5" s="15"/>
    </row>
    <row r="6" spans="1:5" x14ac:dyDescent="0.2">
      <c r="A6" s="1"/>
    </row>
    <row r="7" spans="1:5" x14ac:dyDescent="0.2">
      <c r="A7" s="3" t="s">
        <v>2</v>
      </c>
      <c r="B7" s="4" t="s">
        <v>3</v>
      </c>
      <c r="C7" s="13" t="s">
        <v>4</v>
      </c>
      <c r="D7" s="5" t="s">
        <v>5</v>
      </c>
      <c r="E7" s="5"/>
    </row>
    <row r="8" spans="1:5" x14ac:dyDescent="0.2">
      <c r="A8" s="7" t="s">
        <v>2812</v>
      </c>
      <c r="B8" s="7" t="s">
        <v>2813</v>
      </c>
      <c r="C8" s="12">
        <v>1.21597187705866E-2</v>
      </c>
      <c r="D8" s="10" t="s">
        <v>2811</v>
      </c>
    </row>
    <row r="9" spans="1:5" x14ac:dyDescent="0.2">
      <c r="A9" s="7" t="s">
        <v>669</v>
      </c>
      <c r="B9" s="7" t="s">
        <v>668</v>
      </c>
      <c r="C9" s="12">
        <v>1.16348938113798E-2</v>
      </c>
      <c r="D9" s="10"/>
    </row>
    <row r="10" spans="1:5" x14ac:dyDescent="0.2">
      <c r="A10" s="7" t="s">
        <v>705</v>
      </c>
      <c r="B10" s="7" t="s">
        <v>704</v>
      </c>
      <c r="C10" s="12">
        <v>8.3667211854707192E-3</v>
      </c>
      <c r="D10" s="10"/>
    </row>
    <row r="11" spans="1:5" x14ac:dyDescent="0.2">
      <c r="A11" s="7" t="s">
        <v>395</v>
      </c>
      <c r="B11" s="7" t="s">
        <v>394</v>
      </c>
      <c r="C11" s="12">
        <v>7.6171103319178299E-3</v>
      </c>
      <c r="D11" s="10"/>
    </row>
    <row r="12" spans="1:5" x14ac:dyDescent="0.2">
      <c r="A12" s="7" t="s">
        <v>2814</v>
      </c>
      <c r="B12" s="7" t="s">
        <v>2815</v>
      </c>
      <c r="C12" s="12">
        <v>6.98602444725258E-3</v>
      </c>
      <c r="D12" s="10" t="s">
        <v>2811</v>
      </c>
    </row>
    <row r="13" spans="1:5" x14ac:dyDescent="0.2">
      <c r="A13" s="7" t="s">
        <v>1801</v>
      </c>
      <c r="B13" s="7" t="s">
        <v>1800</v>
      </c>
      <c r="C13" s="12">
        <v>6.9298397134005098E-3</v>
      </c>
      <c r="D13" s="10"/>
    </row>
    <row r="14" spans="1:5" x14ac:dyDescent="0.2">
      <c r="A14" s="7" t="s">
        <v>2816</v>
      </c>
      <c r="B14" s="7" t="s">
        <v>2817</v>
      </c>
      <c r="C14" s="12">
        <v>6.6167612883179299E-3</v>
      </c>
      <c r="D14" s="10" t="s">
        <v>2811</v>
      </c>
    </row>
    <row r="15" spans="1:5" x14ac:dyDescent="0.2">
      <c r="A15" s="7" t="s">
        <v>2818</v>
      </c>
      <c r="B15" s="7" t="s">
        <v>2819</v>
      </c>
      <c r="C15" s="12">
        <v>6.5718143537900403E-3</v>
      </c>
      <c r="D15" s="11" t="s">
        <v>2811</v>
      </c>
    </row>
    <row r="16" spans="1:5" x14ac:dyDescent="0.2">
      <c r="A16" s="7" t="s">
        <v>1625</v>
      </c>
      <c r="B16" s="7" t="s">
        <v>1624</v>
      </c>
      <c r="C16" s="12">
        <v>6.51578478735256E-3</v>
      </c>
      <c r="D16" s="10"/>
    </row>
    <row r="17" spans="1:4" x14ac:dyDescent="0.2">
      <c r="A17" s="7" t="s">
        <v>2175</v>
      </c>
      <c r="B17" s="7" t="s">
        <v>2174</v>
      </c>
      <c r="C17" s="12">
        <v>6.3848828129047398E-3</v>
      </c>
      <c r="D17" s="10"/>
    </row>
    <row r="18" spans="1:4" x14ac:dyDescent="0.2">
      <c r="A18" s="7" t="s">
        <v>909</v>
      </c>
      <c r="B18" s="7" t="s">
        <v>908</v>
      </c>
      <c r="C18" s="12">
        <v>6.3392564852879502E-3</v>
      </c>
      <c r="D18" s="10"/>
    </row>
    <row r="19" spans="1:4" x14ac:dyDescent="0.2">
      <c r="A19" s="7" t="s">
        <v>1228</v>
      </c>
      <c r="B19" s="7" t="s">
        <v>1227</v>
      </c>
      <c r="C19" s="12">
        <v>6.3110008225203199E-3</v>
      </c>
      <c r="D19" s="10"/>
    </row>
    <row r="20" spans="1:4" x14ac:dyDescent="0.2">
      <c r="A20" s="7" t="s">
        <v>2411</v>
      </c>
      <c r="B20" s="7" t="s">
        <v>2410</v>
      </c>
      <c r="C20" s="12">
        <v>6.1038664943266503E-3</v>
      </c>
      <c r="D20" s="11"/>
    </row>
    <row r="21" spans="1:4" x14ac:dyDescent="0.2">
      <c r="A21" s="7" t="s">
        <v>2820</v>
      </c>
      <c r="B21" s="7" t="s">
        <v>2821</v>
      </c>
      <c r="C21" s="12">
        <v>6.0992858302325297E-3</v>
      </c>
      <c r="D21" s="10" t="s">
        <v>2811</v>
      </c>
    </row>
    <row r="22" spans="1:4" x14ac:dyDescent="0.2">
      <c r="A22" s="7" t="s">
        <v>2822</v>
      </c>
      <c r="B22" s="7" t="s">
        <v>2823</v>
      </c>
      <c r="C22" s="12">
        <v>5.85021597347003E-3</v>
      </c>
      <c r="D22" s="10" t="s">
        <v>2811</v>
      </c>
    </row>
    <row r="23" spans="1:4" x14ac:dyDescent="0.2">
      <c r="A23" s="7" t="s">
        <v>393</v>
      </c>
      <c r="B23" s="7" t="s">
        <v>392</v>
      </c>
      <c r="C23" s="12">
        <v>5.8224130946769297E-3</v>
      </c>
      <c r="D23" s="10"/>
    </row>
    <row r="24" spans="1:4" x14ac:dyDescent="0.2">
      <c r="A24" s="8" t="s">
        <v>2824</v>
      </c>
      <c r="B24" s="7" t="s">
        <v>2825</v>
      </c>
      <c r="C24" s="12">
        <v>5.5679600376034102E-3</v>
      </c>
      <c r="D24" s="10" t="s">
        <v>2811</v>
      </c>
    </row>
    <row r="25" spans="1:4" x14ac:dyDescent="0.2">
      <c r="A25" s="7" t="s">
        <v>2766</v>
      </c>
      <c r="B25" s="7" t="s">
        <v>2765</v>
      </c>
      <c r="C25" s="12">
        <v>5.4840779221676803E-3</v>
      </c>
      <c r="D25" s="10"/>
    </row>
    <row r="26" spans="1:4" x14ac:dyDescent="0.2">
      <c r="A26" s="7" t="s">
        <v>2397</v>
      </c>
      <c r="B26" s="7" t="s">
        <v>2396</v>
      </c>
      <c r="C26" s="12">
        <v>5.2826542421656802E-3</v>
      </c>
      <c r="D26" s="10"/>
    </row>
    <row r="27" spans="1:4" x14ac:dyDescent="0.2">
      <c r="A27" s="7" t="s">
        <v>73</v>
      </c>
      <c r="B27" s="7" t="s">
        <v>72</v>
      </c>
      <c r="C27" s="12">
        <v>5.2633916261431999E-3</v>
      </c>
      <c r="D27" s="10"/>
    </row>
    <row r="28" spans="1:4" x14ac:dyDescent="0.2">
      <c r="A28" s="7" t="s">
        <v>981</v>
      </c>
      <c r="B28" s="7" t="s">
        <v>980</v>
      </c>
      <c r="C28" s="12">
        <v>5.19297926824104E-3</v>
      </c>
      <c r="D28" s="11"/>
    </row>
    <row r="29" spans="1:4" x14ac:dyDescent="0.2">
      <c r="A29" s="7" t="s">
        <v>1162</v>
      </c>
      <c r="B29" s="7" t="s">
        <v>1161</v>
      </c>
      <c r="C29" s="12">
        <v>5.0328575455641502E-3</v>
      </c>
      <c r="D29" s="10"/>
    </row>
    <row r="30" spans="1:4" x14ac:dyDescent="0.2">
      <c r="A30" s="7" t="s">
        <v>1927</v>
      </c>
      <c r="B30" s="7" t="s">
        <v>1926</v>
      </c>
      <c r="C30" s="12">
        <v>4.9826085857883002E-3</v>
      </c>
      <c r="D30" s="11"/>
    </row>
    <row r="31" spans="1:4" x14ac:dyDescent="0.2">
      <c r="A31" s="7" t="s">
        <v>585</v>
      </c>
      <c r="B31" s="7" t="s">
        <v>584</v>
      </c>
      <c r="C31" s="12">
        <v>4.6933237267438596E-3</v>
      </c>
      <c r="D31" s="10"/>
    </row>
    <row r="32" spans="1:4" x14ac:dyDescent="0.2">
      <c r="A32" s="7" t="s">
        <v>1851</v>
      </c>
      <c r="B32" s="7" t="s">
        <v>1850</v>
      </c>
      <c r="C32" s="12">
        <v>4.6891528061022997E-3</v>
      </c>
      <c r="D32" s="10"/>
    </row>
    <row r="33" spans="1:4" x14ac:dyDescent="0.2">
      <c r="A33" s="7" t="s">
        <v>127</v>
      </c>
      <c r="B33" s="7" t="s">
        <v>126</v>
      </c>
      <c r="C33" s="12">
        <v>4.5441684465345501E-3</v>
      </c>
      <c r="D33" s="10"/>
    </row>
    <row r="34" spans="1:4" x14ac:dyDescent="0.2">
      <c r="A34" s="7" t="s">
        <v>1903</v>
      </c>
      <c r="B34" s="7" t="s">
        <v>1902</v>
      </c>
      <c r="C34" s="12">
        <v>4.4281339008353099E-3</v>
      </c>
      <c r="D34" s="10"/>
    </row>
    <row r="35" spans="1:4" x14ac:dyDescent="0.2">
      <c r="A35" s="7" t="s">
        <v>2826</v>
      </c>
      <c r="B35" s="7" t="s">
        <v>2827</v>
      </c>
      <c r="C35" s="12">
        <v>4.4153662591721798E-3</v>
      </c>
      <c r="D35" s="10" t="s">
        <v>2811</v>
      </c>
    </row>
    <row r="36" spans="1:4" x14ac:dyDescent="0.2">
      <c r="A36" s="7" t="s">
        <v>2215</v>
      </c>
      <c r="B36" s="7" t="s">
        <v>2214</v>
      </c>
      <c r="C36" s="12">
        <v>4.3553499255315903E-3</v>
      </c>
      <c r="D36" s="10"/>
    </row>
    <row r="37" spans="1:4" x14ac:dyDescent="0.2">
      <c r="A37" s="7" t="s">
        <v>1452</v>
      </c>
      <c r="B37" s="7" t="s">
        <v>1451</v>
      </c>
      <c r="C37" s="12">
        <v>4.3141148148270504E-3</v>
      </c>
      <c r="D37" s="10"/>
    </row>
    <row r="38" spans="1:4" x14ac:dyDescent="0.2">
      <c r="A38" s="7" t="s">
        <v>2481</v>
      </c>
      <c r="B38" s="7" t="s">
        <v>2480</v>
      </c>
      <c r="C38" s="12">
        <v>4.2757768396267199E-3</v>
      </c>
      <c r="D38" s="10"/>
    </row>
    <row r="39" spans="1:4" x14ac:dyDescent="0.2">
      <c r="A39" s="7" t="s">
        <v>1659</v>
      </c>
      <c r="B39" s="7" t="s">
        <v>1658</v>
      </c>
      <c r="C39" s="12">
        <v>4.2734401992803603E-3</v>
      </c>
      <c r="D39" s="10"/>
    </row>
    <row r="40" spans="1:4" x14ac:dyDescent="0.2">
      <c r="A40" s="7" t="s">
        <v>595</v>
      </c>
      <c r="B40" s="7" t="s">
        <v>594</v>
      </c>
      <c r="C40" s="12">
        <v>4.2628749744608096E-3</v>
      </c>
      <c r="D40" s="11"/>
    </row>
    <row r="41" spans="1:4" x14ac:dyDescent="0.2">
      <c r="A41" s="7" t="s">
        <v>2828</v>
      </c>
      <c r="B41" s="7" t="s">
        <v>2829</v>
      </c>
      <c r="C41" s="12">
        <v>4.2556907075835104E-3</v>
      </c>
      <c r="D41" s="11" t="s">
        <v>2811</v>
      </c>
    </row>
    <row r="42" spans="1:4" x14ac:dyDescent="0.2">
      <c r="A42" s="7" t="s">
        <v>2830</v>
      </c>
      <c r="B42" s="7" t="s">
        <v>2831</v>
      </c>
      <c r="C42" s="12">
        <v>4.1884146975903298E-3</v>
      </c>
      <c r="D42" s="11" t="s">
        <v>2811</v>
      </c>
    </row>
    <row r="43" spans="1:4" x14ac:dyDescent="0.2">
      <c r="A43" s="7" t="s">
        <v>339</v>
      </c>
      <c r="B43" s="7" t="s">
        <v>338</v>
      </c>
      <c r="C43" s="12">
        <v>4.1741131112589501E-3</v>
      </c>
      <c r="D43" s="10"/>
    </row>
    <row r="44" spans="1:4" x14ac:dyDescent="0.2">
      <c r="A44" s="7" t="s">
        <v>2670</v>
      </c>
      <c r="B44" s="7" t="s">
        <v>2669</v>
      </c>
      <c r="C44" s="12">
        <v>4.0908868716548804E-3</v>
      </c>
      <c r="D44" s="10"/>
    </row>
    <row r="45" spans="1:4" x14ac:dyDescent="0.2">
      <c r="A45" s="7" t="s">
        <v>1522</v>
      </c>
      <c r="B45" s="7" t="s">
        <v>1521</v>
      </c>
      <c r="C45" s="12">
        <v>4.0344943706832996E-3</v>
      </c>
      <c r="D45" s="10"/>
    </row>
    <row r="46" spans="1:4" x14ac:dyDescent="0.2">
      <c r="A46" s="7" t="s">
        <v>1939</v>
      </c>
      <c r="B46" s="7" t="s">
        <v>1938</v>
      </c>
      <c r="C46" s="12">
        <v>3.9970982363222796E-3</v>
      </c>
      <c r="D46" s="10"/>
    </row>
    <row r="47" spans="1:4" x14ac:dyDescent="0.2">
      <c r="A47" s="7" t="s">
        <v>2832</v>
      </c>
      <c r="B47" s="7" t="s">
        <v>2833</v>
      </c>
      <c r="C47" s="12">
        <v>3.9050545323323299E-3</v>
      </c>
      <c r="D47" s="10" t="s">
        <v>2811</v>
      </c>
    </row>
    <row r="48" spans="1:4" x14ac:dyDescent="0.2">
      <c r="A48" s="7" t="s">
        <v>2834</v>
      </c>
      <c r="B48" s="7" t="s">
        <v>2835</v>
      </c>
      <c r="C48" s="12">
        <v>3.90183475411306E-3</v>
      </c>
      <c r="D48" s="10" t="s">
        <v>2811</v>
      </c>
    </row>
    <row r="49" spans="1:4" x14ac:dyDescent="0.2">
      <c r="A49" s="7" t="s">
        <v>361</v>
      </c>
      <c r="B49" s="7" t="s">
        <v>360</v>
      </c>
      <c r="C49" s="12">
        <v>3.8611755559320002E-3</v>
      </c>
      <c r="D49" s="10"/>
    </row>
    <row r="50" spans="1:4" x14ac:dyDescent="0.2">
      <c r="A50" s="7" t="s">
        <v>1977</v>
      </c>
      <c r="B50" s="7" t="s">
        <v>1976</v>
      </c>
      <c r="C50" s="12">
        <v>3.8087624149174301E-3</v>
      </c>
      <c r="D50" s="11"/>
    </row>
    <row r="51" spans="1:4" x14ac:dyDescent="0.2">
      <c r="A51" s="7" t="s">
        <v>1224</v>
      </c>
      <c r="B51" s="7" t="s">
        <v>1223</v>
      </c>
      <c r="C51" s="12">
        <v>3.80553445182274E-3</v>
      </c>
      <c r="D51" s="11"/>
    </row>
    <row r="52" spans="1:4" x14ac:dyDescent="0.2">
      <c r="A52" s="7" t="s">
        <v>2315</v>
      </c>
      <c r="B52" s="7" t="s">
        <v>2314</v>
      </c>
      <c r="C52" s="12">
        <v>3.7647515535103701E-3</v>
      </c>
      <c r="D52" s="10"/>
    </row>
    <row r="53" spans="1:4" x14ac:dyDescent="0.2">
      <c r="A53" s="7" t="s">
        <v>2405</v>
      </c>
      <c r="B53" s="7" t="s">
        <v>2404</v>
      </c>
      <c r="C53" s="12">
        <v>3.7465616708085001E-3</v>
      </c>
      <c r="D53" s="10"/>
    </row>
    <row r="54" spans="1:4" x14ac:dyDescent="0.2">
      <c r="A54" s="7" t="s">
        <v>2642</v>
      </c>
      <c r="B54" s="7" t="s">
        <v>2641</v>
      </c>
      <c r="C54" s="12">
        <v>3.73036236971278E-3</v>
      </c>
      <c r="D54" s="10"/>
    </row>
    <row r="55" spans="1:4" x14ac:dyDescent="0.2">
      <c r="A55" s="7" t="s">
        <v>1935</v>
      </c>
      <c r="B55" s="7" t="s">
        <v>1934</v>
      </c>
      <c r="C55" s="12">
        <v>3.6959419444215799E-3</v>
      </c>
      <c r="D55" s="10"/>
    </row>
    <row r="56" spans="1:4" x14ac:dyDescent="0.2">
      <c r="A56" s="7" t="s">
        <v>2337</v>
      </c>
      <c r="B56" s="7" t="s">
        <v>2336</v>
      </c>
      <c r="C56" s="12">
        <v>3.6251950623622802E-3</v>
      </c>
      <c r="D56" s="10"/>
    </row>
    <row r="57" spans="1:4" x14ac:dyDescent="0.2">
      <c r="A57" s="7" t="s">
        <v>2101</v>
      </c>
      <c r="B57" s="7" t="s">
        <v>2100</v>
      </c>
      <c r="C57" s="12">
        <v>3.61379558694121E-3</v>
      </c>
      <c r="D57" s="11"/>
    </row>
    <row r="58" spans="1:4" x14ac:dyDescent="0.2">
      <c r="A58" s="8" t="s">
        <v>197</v>
      </c>
      <c r="B58" s="7" t="s">
        <v>196</v>
      </c>
      <c r="C58" s="12">
        <v>3.5907596663348499E-3</v>
      </c>
      <c r="D58" s="10"/>
    </row>
    <row r="59" spans="1:4" x14ac:dyDescent="0.2">
      <c r="A59" s="7" t="s">
        <v>115</v>
      </c>
      <c r="B59" s="7" t="s">
        <v>114</v>
      </c>
      <c r="C59" s="12">
        <v>3.5894619058254502E-3</v>
      </c>
      <c r="D59" s="10"/>
    </row>
    <row r="60" spans="1:4" x14ac:dyDescent="0.2">
      <c r="A60" s="7" t="s">
        <v>643</v>
      </c>
      <c r="B60" s="7" t="s">
        <v>642</v>
      </c>
      <c r="C60" s="12">
        <v>3.4935299800241699E-3</v>
      </c>
      <c r="D60" s="11"/>
    </row>
    <row r="61" spans="1:4" x14ac:dyDescent="0.2">
      <c r="A61" s="8" t="s">
        <v>2746</v>
      </c>
      <c r="B61" s="7" t="s">
        <v>2745</v>
      </c>
      <c r="C61" s="12">
        <v>3.44763232665684E-3</v>
      </c>
      <c r="D61" s="11"/>
    </row>
    <row r="62" spans="1:4" x14ac:dyDescent="0.2">
      <c r="A62" s="7" t="s">
        <v>2662</v>
      </c>
      <c r="B62" s="7" t="s">
        <v>2661</v>
      </c>
      <c r="C62" s="12">
        <v>3.3946454234852399E-3</v>
      </c>
      <c r="D62" s="10"/>
    </row>
    <row r="63" spans="1:4" x14ac:dyDescent="0.2">
      <c r="A63" s="7" t="s">
        <v>871</v>
      </c>
      <c r="B63" s="7" t="s">
        <v>870</v>
      </c>
      <c r="C63" s="12">
        <v>3.3355935332611301E-3</v>
      </c>
      <c r="D63" s="10"/>
    </row>
    <row r="64" spans="1:4" x14ac:dyDescent="0.2">
      <c r="A64" s="7" t="s">
        <v>289</v>
      </c>
      <c r="B64" s="7" t="s">
        <v>288</v>
      </c>
      <c r="C64" s="12">
        <v>3.3324545115570202E-3</v>
      </c>
      <c r="D64" s="11"/>
    </row>
    <row r="65" spans="1:4" x14ac:dyDescent="0.2">
      <c r="A65" s="7" t="s">
        <v>1999</v>
      </c>
      <c r="B65" s="7" t="s">
        <v>1998</v>
      </c>
      <c r="C65" s="12">
        <v>3.3051317699400499E-3</v>
      </c>
      <c r="D65" s="10"/>
    </row>
    <row r="66" spans="1:4" x14ac:dyDescent="0.2">
      <c r="A66" s="7" t="s">
        <v>2634</v>
      </c>
      <c r="B66" s="7" t="s">
        <v>2633</v>
      </c>
      <c r="C66" s="12">
        <v>3.2441853896029902E-3</v>
      </c>
      <c r="D66" s="10"/>
    </row>
    <row r="67" spans="1:4" x14ac:dyDescent="0.2">
      <c r="A67" s="7" t="s">
        <v>597</v>
      </c>
      <c r="B67" s="7" t="s">
        <v>596</v>
      </c>
      <c r="C67" s="12">
        <v>3.2291135178900499E-3</v>
      </c>
      <c r="D67" s="10"/>
    </row>
    <row r="68" spans="1:4" x14ac:dyDescent="0.2">
      <c r="A68" s="7" t="s">
        <v>419</v>
      </c>
      <c r="B68" s="7" t="s">
        <v>418</v>
      </c>
      <c r="C68" s="12">
        <v>3.2073127443368499E-3</v>
      </c>
      <c r="D68" s="10"/>
    </row>
    <row r="69" spans="1:4" x14ac:dyDescent="0.2">
      <c r="A69" s="7" t="s">
        <v>319</v>
      </c>
      <c r="B69" s="7" t="s">
        <v>318</v>
      </c>
      <c r="C69" s="12">
        <v>3.1968258532539201E-3</v>
      </c>
      <c r="D69" s="11"/>
    </row>
    <row r="70" spans="1:4" x14ac:dyDescent="0.2">
      <c r="A70" s="7" t="s">
        <v>2660</v>
      </c>
      <c r="B70" s="7" t="s">
        <v>2659</v>
      </c>
      <c r="C70" s="12">
        <v>3.1944569132050602E-3</v>
      </c>
      <c r="D70" s="11"/>
    </row>
    <row r="71" spans="1:4" x14ac:dyDescent="0.2">
      <c r="A71" s="7" t="s">
        <v>321</v>
      </c>
      <c r="B71" s="7" t="s">
        <v>320</v>
      </c>
      <c r="C71" s="12">
        <v>3.1345598767689902E-3</v>
      </c>
      <c r="D71" s="10"/>
    </row>
    <row r="72" spans="1:4" x14ac:dyDescent="0.2">
      <c r="A72" s="7" t="s">
        <v>2684</v>
      </c>
      <c r="B72" s="7" t="s">
        <v>2683</v>
      </c>
      <c r="C72" s="12">
        <v>3.0825229761045699E-3</v>
      </c>
      <c r="D72" s="10"/>
    </row>
    <row r="73" spans="1:4" x14ac:dyDescent="0.2">
      <c r="A73" s="7" t="s">
        <v>495</v>
      </c>
      <c r="B73" s="7" t="s">
        <v>494</v>
      </c>
      <c r="C73" s="12">
        <v>3.0439768051710499E-3</v>
      </c>
      <c r="D73" s="10"/>
    </row>
    <row r="74" spans="1:4" x14ac:dyDescent="0.2">
      <c r="A74" s="7" t="s">
        <v>1957</v>
      </c>
      <c r="B74" s="7" t="s">
        <v>1956</v>
      </c>
      <c r="C74" s="12">
        <v>3.00577812541421E-3</v>
      </c>
      <c r="D74" s="10"/>
    </row>
    <row r="75" spans="1:4" x14ac:dyDescent="0.2">
      <c r="A75" s="7" t="s">
        <v>1152</v>
      </c>
      <c r="B75" s="7" t="s">
        <v>1151</v>
      </c>
      <c r="C75" s="12">
        <v>3.0012346925316698E-3</v>
      </c>
      <c r="D75" s="11"/>
    </row>
    <row r="76" spans="1:4" x14ac:dyDescent="0.2">
      <c r="A76" s="7" t="s">
        <v>2836</v>
      </c>
      <c r="B76" s="7" t="s">
        <v>2837</v>
      </c>
      <c r="C76" s="12">
        <v>3.0008981629797401E-3</v>
      </c>
      <c r="D76" s="10" t="s">
        <v>2811</v>
      </c>
    </row>
    <row r="77" spans="1:4" x14ac:dyDescent="0.2">
      <c r="A77" s="7" t="s">
        <v>673</v>
      </c>
      <c r="B77" s="7" t="s">
        <v>672</v>
      </c>
      <c r="C77" s="12">
        <v>2.9945787555559402E-3</v>
      </c>
      <c r="D77" s="10"/>
    </row>
    <row r="78" spans="1:4" x14ac:dyDescent="0.2">
      <c r="A78" s="7" t="s">
        <v>2341</v>
      </c>
      <c r="B78" s="7" t="s">
        <v>2340</v>
      </c>
      <c r="C78" s="12">
        <v>2.9511634772440699E-3</v>
      </c>
      <c r="D78" s="10"/>
    </row>
    <row r="79" spans="1:4" x14ac:dyDescent="0.2">
      <c r="A79" s="7" t="s">
        <v>899</v>
      </c>
      <c r="B79" s="7" t="s">
        <v>898</v>
      </c>
      <c r="C79" s="12">
        <v>2.8600568077923202E-3</v>
      </c>
      <c r="D79" s="10"/>
    </row>
    <row r="80" spans="1:4" x14ac:dyDescent="0.2">
      <c r="A80" s="7" t="s">
        <v>2003</v>
      </c>
      <c r="B80" s="7" t="s">
        <v>2002</v>
      </c>
      <c r="C80" s="12">
        <v>2.8533183714172798E-3</v>
      </c>
      <c r="D80" s="11"/>
    </row>
    <row r="81" spans="1:4" x14ac:dyDescent="0.2">
      <c r="A81" s="7" t="s">
        <v>2838</v>
      </c>
      <c r="B81" s="7" t="s">
        <v>2839</v>
      </c>
      <c r="C81" s="12">
        <v>2.8248291511130501E-3</v>
      </c>
      <c r="D81" s="10" t="s">
        <v>2811</v>
      </c>
    </row>
    <row r="82" spans="1:4" x14ac:dyDescent="0.2">
      <c r="A82" s="7" t="s">
        <v>1073</v>
      </c>
      <c r="B82" s="7" t="s">
        <v>1072</v>
      </c>
      <c r="C82" s="12">
        <v>2.8238212937368198E-3</v>
      </c>
      <c r="D82" s="10"/>
    </row>
    <row r="83" spans="1:4" x14ac:dyDescent="0.2">
      <c r="A83" s="7" t="s">
        <v>1781</v>
      </c>
      <c r="B83" s="7" t="s">
        <v>1780</v>
      </c>
      <c r="C83" s="12">
        <v>2.7883500961933898E-3</v>
      </c>
      <c r="D83" s="11"/>
    </row>
    <row r="84" spans="1:4" x14ac:dyDescent="0.2">
      <c r="A84" s="8" t="s">
        <v>2840</v>
      </c>
      <c r="B84" s="7" t="s">
        <v>2841</v>
      </c>
      <c r="C84" s="12">
        <v>2.7484939730661501E-3</v>
      </c>
      <c r="D84" s="10" t="s">
        <v>2811</v>
      </c>
    </row>
    <row r="85" spans="1:4" x14ac:dyDescent="0.2">
      <c r="A85" s="7" t="s">
        <v>1911</v>
      </c>
      <c r="B85" s="7" t="s">
        <v>1910</v>
      </c>
      <c r="C85" s="12">
        <v>2.73718927000799E-3</v>
      </c>
      <c r="D85" s="10"/>
    </row>
    <row r="86" spans="1:4" x14ac:dyDescent="0.2">
      <c r="A86" s="7" t="s">
        <v>683</v>
      </c>
      <c r="B86" s="7" t="s">
        <v>682</v>
      </c>
      <c r="C86" s="12">
        <v>2.7363442716926401E-3</v>
      </c>
      <c r="D86" s="10"/>
    </row>
    <row r="87" spans="1:4" x14ac:dyDescent="0.2">
      <c r="A87" s="7" t="s">
        <v>2261</v>
      </c>
      <c r="B87" s="7" t="s">
        <v>2260</v>
      </c>
      <c r="C87" s="12">
        <v>2.7092616040413999E-3</v>
      </c>
      <c r="D87" s="10"/>
    </row>
    <row r="88" spans="1:4" x14ac:dyDescent="0.2">
      <c r="A88" s="7" t="s">
        <v>205</v>
      </c>
      <c r="B88" s="7" t="s">
        <v>204</v>
      </c>
      <c r="C88" s="12">
        <v>2.6941290034599502E-3</v>
      </c>
      <c r="D88" s="10"/>
    </row>
    <row r="89" spans="1:4" x14ac:dyDescent="0.2">
      <c r="A89" s="7" t="s">
        <v>977</v>
      </c>
      <c r="B89" s="7" t="s">
        <v>976</v>
      </c>
      <c r="C89" s="12">
        <v>2.6246508024715702E-3</v>
      </c>
      <c r="D89" s="10"/>
    </row>
    <row r="90" spans="1:4" x14ac:dyDescent="0.2">
      <c r="A90" s="7" t="s">
        <v>671</v>
      </c>
      <c r="B90" s="7" t="s">
        <v>670</v>
      </c>
      <c r="C90" s="12">
        <v>2.5962704160336098E-3</v>
      </c>
      <c r="D90" s="11"/>
    </row>
    <row r="91" spans="1:4" x14ac:dyDescent="0.2">
      <c r="A91" s="7" t="s">
        <v>2327</v>
      </c>
      <c r="B91" s="7" t="s">
        <v>2326</v>
      </c>
      <c r="C91" s="12">
        <v>2.5786735025771701E-3</v>
      </c>
      <c r="D91" s="10"/>
    </row>
    <row r="92" spans="1:4" x14ac:dyDescent="0.2">
      <c r="A92" s="7" t="s">
        <v>2842</v>
      </c>
      <c r="B92" s="7" t="s">
        <v>2843</v>
      </c>
      <c r="C92" s="12">
        <v>2.5596077971994599E-3</v>
      </c>
      <c r="D92" s="10" t="s">
        <v>2811</v>
      </c>
    </row>
    <row r="93" spans="1:4" x14ac:dyDescent="0.2">
      <c r="A93" s="7" t="s">
        <v>2037</v>
      </c>
      <c r="B93" s="7" t="s">
        <v>2036</v>
      </c>
      <c r="C93" s="12">
        <v>2.5566988331864101E-3</v>
      </c>
      <c r="D93" s="10"/>
    </row>
    <row r="94" spans="1:4" x14ac:dyDescent="0.2">
      <c r="A94" s="7" t="s">
        <v>2844</v>
      </c>
      <c r="B94" s="7" t="s">
        <v>2845</v>
      </c>
      <c r="C94" s="12">
        <v>2.5136566297277699E-3</v>
      </c>
      <c r="D94" s="10" t="s">
        <v>2811</v>
      </c>
    </row>
    <row r="95" spans="1:4" x14ac:dyDescent="0.2">
      <c r="A95" s="7" t="s">
        <v>723</v>
      </c>
      <c r="B95" s="7" t="s">
        <v>722</v>
      </c>
      <c r="C95" s="12">
        <v>2.49977193734117E-3</v>
      </c>
      <c r="D95" s="10"/>
    </row>
    <row r="96" spans="1:4" x14ac:dyDescent="0.2">
      <c r="A96" s="7" t="s">
        <v>2678</v>
      </c>
      <c r="B96" s="7" t="s">
        <v>2677</v>
      </c>
      <c r="C96" s="12">
        <v>2.45702579790097E-3</v>
      </c>
      <c r="D96" s="11"/>
    </row>
    <row r="97" spans="1:4" x14ac:dyDescent="0.2">
      <c r="A97" s="7" t="s">
        <v>2147</v>
      </c>
      <c r="B97" s="7" t="s">
        <v>2146</v>
      </c>
      <c r="C97" s="12">
        <v>2.44124233396754E-3</v>
      </c>
      <c r="D97" s="10"/>
    </row>
    <row r="98" spans="1:4" x14ac:dyDescent="0.2">
      <c r="A98" s="7" t="s">
        <v>1109</v>
      </c>
      <c r="B98" s="7" t="s">
        <v>1108</v>
      </c>
      <c r="C98" s="12">
        <v>2.4169429684665999E-3</v>
      </c>
      <c r="D98" s="10"/>
    </row>
    <row r="99" spans="1:4" x14ac:dyDescent="0.2">
      <c r="A99" s="8" t="s">
        <v>1875</v>
      </c>
      <c r="B99" s="7" t="s">
        <v>1874</v>
      </c>
      <c r="C99" s="12">
        <v>2.39847750373632E-3</v>
      </c>
      <c r="D99" s="11"/>
    </row>
    <row r="100" spans="1:4" x14ac:dyDescent="0.2">
      <c r="A100" s="7" t="s">
        <v>307</v>
      </c>
      <c r="B100" s="7" t="s">
        <v>306</v>
      </c>
      <c r="C100" s="12">
        <v>2.37496620340359E-3</v>
      </c>
      <c r="D100" s="10"/>
    </row>
    <row r="101" spans="1:4" x14ac:dyDescent="0.2">
      <c r="A101" s="7" t="s">
        <v>2846</v>
      </c>
      <c r="B101" s="7" t="s">
        <v>2847</v>
      </c>
      <c r="C101" s="12">
        <v>2.3570492376067298E-3</v>
      </c>
      <c r="D101" s="10" t="s">
        <v>2811</v>
      </c>
    </row>
    <row r="102" spans="1:4" x14ac:dyDescent="0.2">
      <c r="A102" s="8" t="s">
        <v>1917</v>
      </c>
      <c r="B102" s="7" t="s">
        <v>1916</v>
      </c>
      <c r="C102" s="12">
        <v>2.3146842795543601E-3</v>
      </c>
      <c r="D102" s="11"/>
    </row>
    <row r="103" spans="1:4" x14ac:dyDescent="0.2">
      <c r="A103" s="9" t="s">
        <v>2848</v>
      </c>
      <c r="B103" s="7" t="s">
        <v>2849</v>
      </c>
      <c r="C103" s="12">
        <v>2.3061973001982702E-3</v>
      </c>
      <c r="D103" s="11" t="s">
        <v>2811</v>
      </c>
    </row>
    <row r="104" spans="1:4" x14ac:dyDescent="0.2">
      <c r="A104" s="7" t="s">
        <v>483</v>
      </c>
      <c r="B104" s="7" t="s">
        <v>482</v>
      </c>
      <c r="C104" s="12">
        <v>2.2900904145862402E-3</v>
      </c>
      <c r="D104" s="11"/>
    </row>
    <row r="105" spans="1:4" x14ac:dyDescent="0.2">
      <c r="A105" s="7" t="s">
        <v>993</v>
      </c>
      <c r="B105" s="7" t="s">
        <v>992</v>
      </c>
      <c r="C105" s="12">
        <v>2.27400550567676E-3</v>
      </c>
      <c r="D105" s="10"/>
    </row>
    <row r="106" spans="1:4" x14ac:dyDescent="0.2">
      <c r="A106" s="7" t="s">
        <v>1570</v>
      </c>
      <c r="B106" s="7" t="s">
        <v>1569</v>
      </c>
      <c r="C106" s="12">
        <v>2.27303757599629E-3</v>
      </c>
      <c r="D106" s="11"/>
    </row>
    <row r="107" spans="1:4" x14ac:dyDescent="0.2">
      <c r="A107" s="7" t="s">
        <v>607</v>
      </c>
      <c r="B107" s="7" t="s">
        <v>606</v>
      </c>
      <c r="C107" s="12">
        <v>2.2697418764723899E-3</v>
      </c>
      <c r="D107" s="10"/>
    </row>
    <row r="108" spans="1:4" x14ac:dyDescent="0.2">
      <c r="A108" s="7" t="s">
        <v>2850</v>
      </c>
      <c r="B108" s="7" t="s">
        <v>2851</v>
      </c>
      <c r="C108" s="12">
        <v>2.2637160388359499E-3</v>
      </c>
      <c r="D108" s="10" t="s">
        <v>2811</v>
      </c>
    </row>
    <row r="109" spans="1:4" x14ac:dyDescent="0.2">
      <c r="A109" s="7" t="s">
        <v>1214</v>
      </c>
      <c r="B109" s="7" t="s">
        <v>1213</v>
      </c>
      <c r="C109" s="12">
        <v>2.2545980231879399E-3</v>
      </c>
      <c r="D109" s="10"/>
    </row>
    <row r="110" spans="1:4" x14ac:dyDescent="0.2">
      <c r="A110" s="7" t="s">
        <v>513</v>
      </c>
      <c r="B110" s="7" t="s">
        <v>512</v>
      </c>
      <c r="C110" s="12">
        <v>2.2147101052276299E-3</v>
      </c>
      <c r="D110" s="11"/>
    </row>
    <row r="111" spans="1:4" x14ac:dyDescent="0.2">
      <c r="A111" s="7" t="s">
        <v>537</v>
      </c>
      <c r="B111" s="7" t="s">
        <v>536</v>
      </c>
      <c r="C111" s="12">
        <v>2.2067292171026901E-3</v>
      </c>
      <c r="D111" s="10"/>
    </row>
    <row r="112" spans="1:4" x14ac:dyDescent="0.2">
      <c r="A112" s="7" t="s">
        <v>2852</v>
      </c>
      <c r="B112" s="7" t="s">
        <v>2853</v>
      </c>
      <c r="C112" s="12">
        <v>2.1853803065270999E-3</v>
      </c>
      <c r="D112" s="10" t="s">
        <v>2811</v>
      </c>
    </row>
    <row r="113" spans="1:4" x14ac:dyDescent="0.2">
      <c r="A113" s="7" t="s">
        <v>1508</v>
      </c>
      <c r="B113" s="7" t="s">
        <v>1507</v>
      </c>
      <c r="C113" s="12">
        <v>2.1819521210175801E-3</v>
      </c>
      <c r="D113" s="10"/>
    </row>
    <row r="114" spans="1:4" x14ac:dyDescent="0.2">
      <c r="A114" s="7" t="s">
        <v>2854</v>
      </c>
      <c r="B114" s="7" t="s">
        <v>2855</v>
      </c>
      <c r="C114" s="12">
        <v>2.1629769083014198E-3</v>
      </c>
      <c r="D114" s="10" t="s">
        <v>2811</v>
      </c>
    </row>
    <row r="115" spans="1:4" x14ac:dyDescent="0.2">
      <c r="A115" s="7" t="s">
        <v>999</v>
      </c>
      <c r="B115" s="7" t="s">
        <v>998</v>
      </c>
      <c r="C115" s="12">
        <v>2.1305923739135301E-3</v>
      </c>
      <c r="D115" s="11"/>
    </row>
    <row r="116" spans="1:4" x14ac:dyDescent="0.2">
      <c r="A116" s="7" t="s">
        <v>2311</v>
      </c>
      <c r="B116" s="7" t="s">
        <v>2310</v>
      </c>
      <c r="C116" s="12">
        <v>2.11439123616039E-3</v>
      </c>
      <c r="D116" s="11"/>
    </row>
    <row r="117" spans="1:4" x14ac:dyDescent="0.2">
      <c r="A117" s="7" t="s">
        <v>2856</v>
      </c>
      <c r="B117" s="7" t="s">
        <v>2857</v>
      </c>
      <c r="C117" s="12">
        <v>2.0997963686750702E-3</v>
      </c>
      <c r="D117" s="10" t="s">
        <v>2811</v>
      </c>
    </row>
    <row r="118" spans="1:4" x14ac:dyDescent="0.2">
      <c r="A118" s="7" t="s">
        <v>2858</v>
      </c>
      <c r="B118" s="7" t="s">
        <v>2859</v>
      </c>
      <c r="C118" s="12">
        <v>2.0879310780236699E-3</v>
      </c>
      <c r="D118" s="10" t="s">
        <v>2811</v>
      </c>
    </row>
    <row r="119" spans="1:4" x14ac:dyDescent="0.2">
      <c r="A119" s="7" t="s">
        <v>2860</v>
      </c>
      <c r="B119" s="7" t="s">
        <v>2861</v>
      </c>
      <c r="C119" s="12">
        <v>2.0837276577690901E-3</v>
      </c>
      <c r="D119" s="10" t="s">
        <v>2811</v>
      </c>
    </row>
    <row r="120" spans="1:4" x14ac:dyDescent="0.2">
      <c r="A120" s="7" t="s">
        <v>1933</v>
      </c>
      <c r="B120" s="7" t="s">
        <v>1932</v>
      </c>
      <c r="C120" s="12">
        <v>2.0768052095184899E-3</v>
      </c>
      <c r="D120" s="10"/>
    </row>
    <row r="121" spans="1:4" x14ac:dyDescent="0.2">
      <c r="A121" s="7" t="s">
        <v>2477</v>
      </c>
      <c r="B121" s="7" t="s">
        <v>2476</v>
      </c>
      <c r="C121" s="12">
        <v>2.0532698996339901E-3</v>
      </c>
      <c r="D121" s="10"/>
    </row>
    <row r="122" spans="1:4" x14ac:dyDescent="0.2">
      <c r="A122" s="7" t="s">
        <v>365</v>
      </c>
      <c r="B122" s="7" t="s">
        <v>364</v>
      </c>
      <c r="C122" s="12">
        <v>2.0273185488789802E-3</v>
      </c>
      <c r="D122" s="10"/>
    </row>
    <row r="123" spans="1:4" x14ac:dyDescent="0.2">
      <c r="A123" s="7" t="s">
        <v>473</v>
      </c>
      <c r="B123" s="7" t="s">
        <v>472</v>
      </c>
      <c r="C123" s="12">
        <v>2.01734328758693E-3</v>
      </c>
      <c r="D123" s="10"/>
    </row>
    <row r="124" spans="1:4" x14ac:dyDescent="0.2">
      <c r="A124" s="7" t="s">
        <v>2862</v>
      </c>
      <c r="B124" s="7" t="s">
        <v>2863</v>
      </c>
      <c r="C124" s="12">
        <v>2.0076882176863599E-3</v>
      </c>
      <c r="D124" s="10" t="s">
        <v>2811</v>
      </c>
    </row>
    <row r="125" spans="1:4" x14ac:dyDescent="0.2">
      <c r="A125" s="8" t="s">
        <v>2864</v>
      </c>
      <c r="B125" s="7" t="s">
        <v>2865</v>
      </c>
      <c r="C125" s="12">
        <v>1.9983142600751898E-3</v>
      </c>
      <c r="D125" s="11" t="s">
        <v>2811</v>
      </c>
    </row>
    <row r="126" spans="1:4" x14ac:dyDescent="0.2">
      <c r="A126" s="7" t="s">
        <v>2007</v>
      </c>
      <c r="B126" s="7" t="s">
        <v>2006</v>
      </c>
      <c r="C126" s="12">
        <v>1.9718390718902602E-3</v>
      </c>
      <c r="D126" s="10"/>
    </row>
    <row r="127" spans="1:4" x14ac:dyDescent="0.2">
      <c r="A127" s="7" t="s">
        <v>2331</v>
      </c>
      <c r="B127" s="7" t="s">
        <v>2330</v>
      </c>
      <c r="C127" s="12">
        <v>1.9707319243312598E-3</v>
      </c>
      <c r="D127" s="10"/>
    </row>
    <row r="128" spans="1:4" x14ac:dyDescent="0.2">
      <c r="A128" s="7" t="s">
        <v>45</v>
      </c>
      <c r="B128" s="7" t="s">
        <v>44</v>
      </c>
      <c r="C128" s="12">
        <v>1.96471329123157E-3</v>
      </c>
      <c r="D128" s="11"/>
    </row>
    <row r="129" spans="1:4" x14ac:dyDescent="0.2">
      <c r="A129" s="7" t="s">
        <v>2866</v>
      </c>
      <c r="B129" s="7" t="s">
        <v>2867</v>
      </c>
      <c r="C129" s="12">
        <v>1.9505943259793201E-3</v>
      </c>
      <c r="D129" s="10" t="s">
        <v>2811</v>
      </c>
    </row>
    <row r="130" spans="1:4" x14ac:dyDescent="0.2">
      <c r="A130" s="7" t="s">
        <v>613</v>
      </c>
      <c r="B130" s="7" t="s">
        <v>612</v>
      </c>
      <c r="C130" s="12">
        <v>1.9297298394644301E-3</v>
      </c>
      <c r="D130" s="10"/>
    </row>
    <row r="131" spans="1:4" x14ac:dyDescent="0.2">
      <c r="A131" s="9" t="s">
        <v>2868</v>
      </c>
      <c r="B131" s="7" t="s">
        <v>2869</v>
      </c>
      <c r="C131" s="12">
        <v>1.9231103279558699E-3</v>
      </c>
      <c r="D131" s="11" t="s">
        <v>2811</v>
      </c>
    </row>
    <row r="132" spans="1:4" x14ac:dyDescent="0.2">
      <c r="A132" s="7" t="s">
        <v>93</v>
      </c>
      <c r="B132" s="7" t="s">
        <v>92</v>
      </c>
      <c r="C132" s="12">
        <v>1.91822522684543E-3</v>
      </c>
      <c r="D132" s="10"/>
    </row>
    <row r="133" spans="1:4" x14ac:dyDescent="0.2">
      <c r="A133" s="7" t="s">
        <v>255</v>
      </c>
      <c r="B133" s="7" t="s">
        <v>254</v>
      </c>
      <c r="C133" s="12">
        <v>1.91195559771243E-3</v>
      </c>
      <c r="D133" s="10"/>
    </row>
    <row r="134" spans="1:4" x14ac:dyDescent="0.2">
      <c r="A134" s="7" t="s">
        <v>575</v>
      </c>
      <c r="B134" s="7" t="s">
        <v>574</v>
      </c>
      <c r="C134" s="12">
        <v>1.89986360694363E-3</v>
      </c>
      <c r="D134" s="10"/>
    </row>
    <row r="135" spans="1:4" x14ac:dyDescent="0.2">
      <c r="A135" s="8" t="s">
        <v>931</v>
      </c>
      <c r="B135" s="7" t="s">
        <v>930</v>
      </c>
      <c r="C135" s="12">
        <v>1.8968864837063499E-3</v>
      </c>
      <c r="D135" s="11"/>
    </row>
    <row r="136" spans="1:4" x14ac:dyDescent="0.2">
      <c r="A136" s="7" t="s">
        <v>2870</v>
      </c>
      <c r="B136" s="7" t="s">
        <v>2871</v>
      </c>
      <c r="C136" s="12">
        <v>1.8923329877893499E-3</v>
      </c>
      <c r="D136" s="10" t="s">
        <v>2811</v>
      </c>
    </row>
    <row r="137" spans="1:4" x14ac:dyDescent="0.2">
      <c r="A137" s="7" t="s">
        <v>2872</v>
      </c>
      <c r="B137" s="7" t="s">
        <v>2873</v>
      </c>
      <c r="C137" s="12">
        <v>1.88339894618936E-3</v>
      </c>
      <c r="D137" s="11" t="s">
        <v>2811</v>
      </c>
    </row>
    <row r="138" spans="1:4" x14ac:dyDescent="0.2">
      <c r="A138" s="7" t="s">
        <v>189</v>
      </c>
      <c r="B138" s="7" t="s">
        <v>188</v>
      </c>
      <c r="C138" s="12">
        <v>1.8778683986522399E-3</v>
      </c>
      <c r="D138" s="10"/>
    </row>
    <row r="139" spans="1:4" x14ac:dyDescent="0.2">
      <c r="A139" s="8" t="s">
        <v>1051</v>
      </c>
      <c r="B139" s="7" t="s">
        <v>1050</v>
      </c>
      <c r="C139" s="12">
        <v>1.87740207677192E-3</v>
      </c>
      <c r="D139" s="11"/>
    </row>
    <row r="140" spans="1:4" x14ac:dyDescent="0.2">
      <c r="A140" s="7" t="s">
        <v>649</v>
      </c>
      <c r="B140" s="7" t="s">
        <v>648</v>
      </c>
      <c r="C140" s="12">
        <v>1.8541601910067301E-3</v>
      </c>
      <c r="D140" s="10"/>
    </row>
    <row r="141" spans="1:4" x14ac:dyDescent="0.2">
      <c r="A141" s="7" t="s">
        <v>727</v>
      </c>
      <c r="B141" s="7" t="s">
        <v>726</v>
      </c>
      <c r="C141" s="12">
        <v>1.85169210637278E-3</v>
      </c>
      <c r="D141" s="10"/>
    </row>
    <row r="142" spans="1:4" x14ac:dyDescent="0.2">
      <c r="A142" s="7" t="s">
        <v>2455</v>
      </c>
      <c r="B142" s="7" t="s">
        <v>2454</v>
      </c>
      <c r="C142" s="12">
        <v>1.84274206615132E-3</v>
      </c>
      <c r="D142" s="10"/>
    </row>
    <row r="143" spans="1:4" x14ac:dyDescent="0.2">
      <c r="A143" s="7" t="s">
        <v>2874</v>
      </c>
      <c r="B143" s="7" t="s">
        <v>2875</v>
      </c>
      <c r="C143" s="12">
        <v>1.8408626526094699E-3</v>
      </c>
      <c r="D143" s="11" t="s">
        <v>2811</v>
      </c>
    </row>
    <row r="144" spans="1:4" x14ac:dyDescent="0.2">
      <c r="A144" s="7" t="s">
        <v>2093</v>
      </c>
      <c r="B144" s="7" t="s">
        <v>2092</v>
      </c>
      <c r="C144" s="12">
        <v>1.83991795232024E-3</v>
      </c>
      <c r="D144" s="10"/>
    </row>
    <row r="145" spans="1:4" x14ac:dyDescent="0.2">
      <c r="A145" s="7" t="s">
        <v>309</v>
      </c>
      <c r="B145" s="7" t="s">
        <v>308</v>
      </c>
      <c r="C145" s="12">
        <v>1.8340336650477099E-3</v>
      </c>
      <c r="D145" s="10"/>
    </row>
    <row r="146" spans="1:4" x14ac:dyDescent="0.2">
      <c r="A146" s="7" t="s">
        <v>1410</v>
      </c>
      <c r="B146" s="7" t="s">
        <v>1409</v>
      </c>
      <c r="C146" s="12">
        <v>1.81481269779262E-3</v>
      </c>
      <c r="D146" s="10"/>
    </row>
    <row r="147" spans="1:4" x14ac:dyDescent="0.2">
      <c r="A147" s="7" t="s">
        <v>2279</v>
      </c>
      <c r="B147" s="7" t="s">
        <v>2278</v>
      </c>
      <c r="C147" s="12">
        <v>1.8042790553533599E-3</v>
      </c>
      <c r="D147" s="10"/>
    </row>
    <row r="148" spans="1:4" x14ac:dyDescent="0.2">
      <c r="A148" s="7" t="s">
        <v>2081</v>
      </c>
      <c r="B148" s="7" t="s">
        <v>2080</v>
      </c>
      <c r="C148" s="12">
        <v>1.7856038593613299E-3</v>
      </c>
      <c r="D148" s="10"/>
    </row>
    <row r="149" spans="1:4" x14ac:dyDescent="0.2">
      <c r="A149" s="7" t="s">
        <v>53</v>
      </c>
      <c r="B149" s="7" t="s">
        <v>52</v>
      </c>
      <c r="C149" s="12">
        <v>1.78488889091385E-3</v>
      </c>
      <c r="D149" s="10"/>
    </row>
    <row r="150" spans="1:4" x14ac:dyDescent="0.2">
      <c r="A150" s="7" t="s">
        <v>2293</v>
      </c>
      <c r="B150" s="7" t="s">
        <v>2292</v>
      </c>
      <c r="C150" s="12">
        <v>1.7835061596926001E-3</v>
      </c>
      <c r="D150" s="10"/>
    </row>
    <row r="151" spans="1:4" x14ac:dyDescent="0.2">
      <c r="A151" s="7" t="s">
        <v>437</v>
      </c>
      <c r="B151" s="7" t="s">
        <v>436</v>
      </c>
      <c r="C151" s="12">
        <v>1.7807074525198301E-3</v>
      </c>
      <c r="D151" s="10"/>
    </row>
    <row r="152" spans="1:4" x14ac:dyDescent="0.2">
      <c r="A152" s="7" t="s">
        <v>2153</v>
      </c>
      <c r="B152" s="7" t="s">
        <v>2152</v>
      </c>
      <c r="C152" s="12">
        <v>1.7723252136145199E-3</v>
      </c>
      <c r="D152" s="10"/>
    </row>
    <row r="153" spans="1:4" x14ac:dyDescent="0.2">
      <c r="A153" s="7" t="s">
        <v>453</v>
      </c>
      <c r="B153" s="7" t="s">
        <v>452</v>
      </c>
      <c r="C153" s="12">
        <v>1.7675176582847201E-3</v>
      </c>
      <c r="D153" s="10"/>
    </row>
    <row r="154" spans="1:4" x14ac:dyDescent="0.2">
      <c r="A154" s="7" t="s">
        <v>2876</v>
      </c>
      <c r="B154" s="7" t="s">
        <v>2877</v>
      </c>
      <c r="C154" s="12">
        <v>1.7544903036360599E-3</v>
      </c>
      <c r="D154" s="10" t="s">
        <v>2811</v>
      </c>
    </row>
    <row r="155" spans="1:4" x14ac:dyDescent="0.2">
      <c r="A155" s="7" t="s">
        <v>345</v>
      </c>
      <c r="B155" s="7" t="s">
        <v>344</v>
      </c>
      <c r="C155" s="12">
        <v>1.75343691264975E-3</v>
      </c>
      <c r="D155" s="10"/>
    </row>
    <row r="156" spans="1:4" x14ac:dyDescent="0.2">
      <c r="A156" s="8" t="s">
        <v>1839</v>
      </c>
      <c r="B156" s="7" t="s">
        <v>1838</v>
      </c>
      <c r="C156" s="12">
        <v>1.7502386009675801E-3</v>
      </c>
      <c r="D156" s="11"/>
    </row>
    <row r="157" spans="1:4" x14ac:dyDescent="0.2">
      <c r="A157" s="7" t="s">
        <v>2878</v>
      </c>
      <c r="B157" s="7" t="s">
        <v>2879</v>
      </c>
      <c r="C157" s="12">
        <v>1.7453783044550099E-3</v>
      </c>
      <c r="D157" s="10" t="s">
        <v>2811</v>
      </c>
    </row>
    <row r="158" spans="1:4" x14ac:dyDescent="0.2">
      <c r="A158" s="7" t="s">
        <v>2880</v>
      </c>
      <c r="B158" s="7" t="s">
        <v>3243</v>
      </c>
      <c r="C158" s="12">
        <v>1.7451126978863601E-3</v>
      </c>
      <c r="D158" s="10" t="s">
        <v>2811</v>
      </c>
    </row>
    <row r="159" spans="1:4" x14ac:dyDescent="0.2">
      <c r="A159" s="7" t="s">
        <v>1909</v>
      </c>
      <c r="B159" s="7" t="s">
        <v>1908</v>
      </c>
      <c r="C159" s="12">
        <v>1.72740884139194E-3</v>
      </c>
      <c r="D159" s="10"/>
    </row>
    <row r="160" spans="1:4" x14ac:dyDescent="0.2">
      <c r="A160" s="7" t="s">
        <v>511</v>
      </c>
      <c r="B160" s="7" t="s">
        <v>510</v>
      </c>
      <c r="C160" s="12">
        <v>1.69833427677816E-3</v>
      </c>
      <c r="D160" s="10"/>
    </row>
    <row r="161" spans="1:4" x14ac:dyDescent="0.2">
      <c r="A161" s="7" t="s">
        <v>33</v>
      </c>
      <c r="B161" s="7" t="s">
        <v>32</v>
      </c>
      <c r="C161" s="12">
        <v>1.68629634016199E-3</v>
      </c>
      <c r="D161" s="10"/>
    </row>
    <row r="162" spans="1:4" x14ac:dyDescent="0.2">
      <c r="A162" s="7" t="s">
        <v>1059</v>
      </c>
      <c r="B162" s="7" t="s">
        <v>1058</v>
      </c>
      <c r="C162" s="12">
        <v>1.6831196126730801E-3</v>
      </c>
      <c r="D162" s="10"/>
    </row>
    <row r="163" spans="1:4" x14ac:dyDescent="0.2">
      <c r="A163" s="7" t="s">
        <v>937</v>
      </c>
      <c r="B163" s="7" t="s">
        <v>936</v>
      </c>
      <c r="C163" s="12">
        <v>1.6791294886029601E-3</v>
      </c>
      <c r="D163" s="10"/>
    </row>
    <row r="164" spans="1:4" x14ac:dyDescent="0.2">
      <c r="A164" s="7" t="s">
        <v>2881</v>
      </c>
      <c r="B164" s="7" t="s">
        <v>2882</v>
      </c>
      <c r="C164" s="12">
        <v>1.6451112505538601E-3</v>
      </c>
      <c r="D164" s="10" t="s">
        <v>2811</v>
      </c>
    </row>
    <row r="165" spans="1:4" x14ac:dyDescent="0.2">
      <c r="A165" s="7" t="s">
        <v>2883</v>
      </c>
      <c r="B165" s="7" t="s">
        <v>2884</v>
      </c>
      <c r="C165" s="12">
        <v>1.6437126901290399E-3</v>
      </c>
      <c r="D165" s="10" t="s">
        <v>2811</v>
      </c>
    </row>
    <row r="166" spans="1:4" x14ac:dyDescent="0.2">
      <c r="A166" s="7" t="s">
        <v>1412</v>
      </c>
      <c r="B166" s="7" t="s">
        <v>1411</v>
      </c>
      <c r="C166" s="12">
        <v>1.64342595317514E-3</v>
      </c>
      <c r="D166" s="10"/>
    </row>
    <row r="167" spans="1:4" x14ac:dyDescent="0.2">
      <c r="A167" s="7" t="s">
        <v>1975</v>
      </c>
      <c r="B167" s="7" t="s">
        <v>1974</v>
      </c>
      <c r="C167" s="12">
        <v>1.63725358908917E-3</v>
      </c>
      <c r="D167" s="11"/>
    </row>
    <row r="168" spans="1:4" x14ac:dyDescent="0.2">
      <c r="A168" s="7" t="s">
        <v>2885</v>
      </c>
      <c r="B168" s="7" t="s">
        <v>2886</v>
      </c>
      <c r="C168" s="12">
        <v>1.6186454531183E-3</v>
      </c>
      <c r="D168" s="10" t="s">
        <v>2811</v>
      </c>
    </row>
    <row r="169" spans="1:4" x14ac:dyDescent="0.2">
      <c r="A169" s="7" t="s">
        <v>2887</v>
      </c>
      <c r="B169" s="7" t="s">
        <v>2888</v>
      </c>
      <c r="C169" s="12">
        <v>1.6108725464649999E-3</v>
      </c>
      <c r="D169" s="10" t="s">
        <v>2811</v>
      </c>
    </row>
    <row r="170" spans="1:4" x14ac:dyDescent="0.2">
      <c r="A170" s="8" t="s">
        <v>77</v>
      </c>
      <c r="B170" s="7" t="s">
        <v>76</v>
      </c>
      <c r="C170" s="12">
        <v>1.60288850699602E-3</v>
      </c>
      <c r="D170" s="11"/>
    </row>
    <row r="171" spans="1:4" x14ac:dyDescent="0.2">
      <c r="A171" s="8" t="s">
        <v>2889</v>
      </c>
      <c r="B171" s="7" t="s">
        <v>2890</v>
      </c>
      <c r="C171" s="12">
        <v>1.6015164402187899E-3</v>
      </c>
      <c r="D171" s="11" t="s">
        <v>2811</v>
      </c>
    </row>
    <row r="172" spans="1:4" x14ac:dyDescent="0.2">
      <c r="A172" s="7" t="s">
        <v>2345</v>
      </c>
      <c r="B172" s="7" t="s">
        <v>2344</v>
      </c>
      <c r="C172" s="12">
        <v>1.58884591896413E-3</v>
      </c>
      <c r="D172" s="10"/>
    </row>
    <row r="173" spans="1:4" x14ac:dyDescent="0.2">
      <c r="A173" s="7" t="s">
        <v>383</v>
      </c>
      <c r="B173" s="7" t="s">
        <v>382</v>
      </c>
      <c r="C173" s="12">
        <v>1.58719911123123E-3</v>
      </c>
      <c r="D173" s="11"/>
    </row>
    <row r="174" spans="1:4" x14ac:dyDescent="0.2">
      <c r="A174" s="7" t="s">
        <v>177</v>
      </c>
      <c r="B174" s="7" t="s">
        <v>176</v>
      </c>
      <c r="C174" s="12">
        <v>1.57302002413579E-3</v>
      </c>
      <c r="D174" s="10"/>
    </row>
    <row r="175" spans="1:4" x14ac:dyDescent="0.2">
      <c r="A175" s="7" t="s">
        <v>719</v>
      </c>
      <c r="B175" s="7" t="s">
        <v>718</v>
      </c>
      <c r="C175" s="12">
        <v>1.5728362254757899E-3</v>
      </c>
      <c r="D175" s="10"/>
    </row>
    <row r="176" spans="1:4" x14ac:dyDescent="0.2">
      <c r="A176" s="7" t="s">
        <v>2891</v>
      </c>
      <c r="B176" s="7" t="s">
        <v>2892</v>
      </c>
      <c r="C176" s="12">
        <v>1.56100181260679E-3</v>
      </c>
      <c r="D176" s="10" t="s">
        <v>2811</v>
      </c>
    </row>
    <row r="177" spans="1:4" x14ac:dyDescent="0.2">
      <c r="A177" s="7" t="s">
        <v>1049</v>
      </c>
      <c r="B177" s="7" t="s">
        <v>1048</v>
      </c>
      <c r="C177" s="12">
        <v>1.55806581824542E-3</v>
      </c>
      <c r="D177" s="10"/>
    </row>
    <row r="178" spans="1:4" x14ac:dyDescent="0.2">
      <c r="A178" s="7" t="s">
        <v>397</v>
      </c>
      <c r="B178" s="7" t="s">
        <v>396</v>
      </c>
      <c r="C178" s="12">
        <v>1.5580305004525301E-3</v>
      </c>
      <c r="D178" s="10"/>
    </row>
    <row r="179" spans="1:4" x14ac:dyDescent="0.2">
      <c r="A179" s="7" t="s">
        <v>2893</v>
      </c>
      <c r="B179" s="7" t="s">
        <v>2894</v>
      </c>
      <c r="C179" s="12">
        <v>1.55705996234718E-3</v>
      </c>
      <c r="D179" s="10" t="s">
        <v>2811</v>
      </c>
    </row>
    <row r="180" spans="1:4" x14ac:dyDescent="0.2">
      <c r="A180" s="7" t="s">
        <v>1184</v>
      </c>
      <c r="B180" s="7" t="s">
        <v>1183</v>
      </c>
      <c r="C180" s="12">
        <v>1.54166789283232E-3</v>
      </c>
      <c r="D180" s="10"/>
    </row>
    <row r="181" spans="1:4" x14ac:dyDescent="0.2">
      <c r="A181" s="7" t="s">
        <v>2895</v>
      </c>
      <c r="B181" s="7" t="s">
        <v>2896</v>
      </c>
      <c r="C181" s="12">
        <v>1.5396303115668001E-3</v>
      </c>
      <c r="D181" s="11" t="s">
        <v>2811</v>
      </c>
    </row>
    <row r="182" spans="1:4" x14ac:dyDescent="0.2">
      <c r="A182" s="7" t="s">
        <v>1905</v>
      </c>
      <c r="B182" s="7" t="s">
        <v>1904</v>
      </c>
      <c r="C182" s="12">
        <v>1.53570257100755E-3</v>
      </c>
      <c r="D182" s="10"/>
    </row>
    <row r="183" spans="1:4" x14ac:dyDescent="0.2">
      <c r="A183" s="7" t="s">
        <v>1973</v>
      </c>
      <c r="B183" s="7" t="s">
        <v>1972</v>
      </c>
      <c r="C183" s="12">
        <v>1.53544717920678E-3</v>
      </c>
      <c r="D183" s="10"/>
    </row>
    <row r="184" spans="1:4" x14ac:dyDescent="0.2">
      <c r="A184" s="7" t="s">
        <v>389</v>
      </c>
      <c r="B184" s="7" t="s">
        <v>388</v>
      </c>
      <c r="C184" s="12">
        <v>1.5117672480881501E-3</v>
      </c>
      <c r="D184" s="10"/>
    </row>
    <row r="185" spans="1:4" x14ac:dyDescent="0.2">
      <c r="A185" s="7" t="s">
        <v>1675</v>
      </c>
      <c r="B185" s="7" t="s">
        <v>1674</v>
      </c>
      <c r="C185" s="12">
        <v>1.4843652464407899E-3</v>
      </c>
      <c r="D185" s="10"/>
    </row>
    <row r="186" spans="1:4" x14ac:dyDescent="0.2">
      <c r="A186" s="7" t="s">
        <v>599</v>
      </c>
      <c r="B186" s="7" t="s">
        <v>598</v>
      </c>
      <c r="C186" s="12">
        <v>1.4715109342493E-3</v>
      </c>
      <c r="D186" s="10"/>
    </row>
    <row r="187" spans="1:4" x14ac:dyDescent="0.2">
      <c r="A187" s="7" t="s">
        <v>991</v>
      </c>
      <c r="B187" s="7" t="s">
        <v>990</v>
      </c>
      <c r="C187" s="12">
        <v>1.46838456664204E-3</v>
      </c>
      <c r="D187" s="10"/>
    </row>
    <row r="188" spans="1:4" x14ac:dyDescent="0.2">
      <c r="A188" s="7" t="s">
        <v>2897</v>
      </c>
      <c r="B188" s="7" t="s">
        <v>2898</v>
      </c>
      <c r="C188" s="12">
        <v>1.4681956397263099E-3</v>
      </c>
      <c r="D188" s="10" t="s">
        <v>2811</v>
      </c>
    </row>
    <row r="189" spans="1:4" x14ac:dyDescent="0.2">
      <c r="A189" s="7" t="s">
        <v>2632</v>
      </c>
      <c r="B189" s="7" t="s">
        <v>2631</v>
      </c>
      <c r="C189" s="12">
        <v>1.46593953218864E-3</v>
      </c>
      <c r="D189" s="10"/>
    </row>
    <row r="190" spans="1:4" x14ac:dyDescent="0.2">
      <c r="A190" s="7" t="s">
        <v>2485</v>
      </c>
      <c r="B190" s="7" t="s">
        <v>2484</v>
      </c>
      <c r="C190" s="12">
        <v>1.4562796498036E-3</v>
      </c>
      <c r="D190" s="10"/>
    </row>
    <row r="191" spans="1:4" x14ac:dyDescent="0.2">
      <c r="A191" s="7" t="s">
        <v>2013</v>
      </c>
      <c r="B191" s="7" t="s">
        <v>2012</v>
      </c>
      <c r="C191" s="12">
        <v>1.45538818409947E-3</v>
      </c>
      <c r="D191" s="10"/>
    </row>
    <row r="192" spans="1:4" x14ac:dyDescent="0.2">
      <c r="A192" s="7" t="s">
        <v>39</v>
      </c>
      <c r="B192" s="7" t="s">
        <v>38</v>
      </c>
      <c r="C192" s="12">
        <v>1.4526785539834401E-3</v>
      </c>
      <c r="D192" s="10"/>
    </row>
    <row r="193" spans="1:4" x14ac:dyDescent="0.2">
      <c r="A193" s="9" t="s">
        <v>639</v>
      </c>
      <c r="B193" s="7" t="s">
        <v>638</v>
      </c>
      <c r="C193" s="12">
        <v>1.4342953130846701E-3</v>
      </c>
      <c r="D193" s="10"/>
    </row>
    <row r="194" spans="1:4" x14ac:dyDescent="0.2">
      <c r="A194" s="7" t="s">
        <v>2638</v>
      </c>
      <c r="B194" s="7" t="s">
        <v>2637</v>
      </c>
      <c r="C194" s="12">
        <v>1.42555620564905E-3</v>
      </c>
      <c r="D194" s="10"/>
    </row>
    <row r="195" spans="1:4" x14ac:dyDescent="0.2">
      <c r="A195" s="7" t="s">
        <v>2899</v>
      </c>
      <c r="B195" s="7" t="s">
        <v>2900</v>
      </c>
      <c r="C195" s="12">
        <v>1.42394833722415E-3</v>
      </c>
      <c r="D195" s="10" t="s">
        <v>2811</v>
      </c>
    </row>
    <row r="196" spans="1:4" x14ac:dyDescent="0.2">
      <c r="A196" s="7" t="s">
        <v>2901</v>
      </c>
      <c r="B196" s="7" t="s">
        <v>2902</v>
      </c>
      <c r="C196" s="12">
        <v>1.38711171007954E-3</v>
      </c>
      <c r="D196" s="10" t="s">
        <v>2811</v>
      </c>
    </row>
    <row r="197" spans="1:4" x14ac:dyDescent="0.2">
      <c r="A197" s="8" t="s">
        <v>1274</v>
      </c>
      <c r="B197" s="7" t="s">
        <v>1273</v>
      </c>
      <c r="C197" s="12">
        <v>1.3863618675344E-3</v>
      </c>
      <c r="D197" s="11"/>
    </row>
    <row r="198" spans="1:4" x14ac:dyDescent="0.2">
      <c r="A198" s="7" t="s">
        <v>1176</v>
      </c>
      <c r="B198" s="7" t="s">
        <v>1175</v>
      </c>
      <c r="C198" s="12">
        <v>1.3820597224073201E-3</v>
      </c>
      <c r="D198" s="10"/>
    </row>
    <row r="199" spans="1:4" x14ac:dyDescent="0.2">
      <c r="A199" s="7" t="s">
        <v>159</v>
      </c>
      <c r="B199" s="7" t="s">
        <v>158</v>
      </c>
      <c r="C199" s="12">
        <v>1.3771504352239599E-3</v>
      </c>
      <c r="D199" s="10"/>
    </row>
    <row r="200" spans="1:4" x14ac:dyDescent="0.2">
      <c r="A200" s="7" t="s">
        <v>1907</v>
      </c>
      <c r="B200" s="7" t="s">
        <v>1906</v>
      </c>
      <c r="C200" s="12">
        <v>1.3769558310347701E-3</v>
      </c>
      <c r="D200" s="10"/>
    </row>
    <row r="201" spans="1:4" x14ac:dyDescent="0.2">
      <c r="A201" s="8" t="s">
        <v>463</v>
      </c>
      <c r="B201" s="7" t="s">
        <v>462</v>
      </c>
      <c r="C201" s="12">
        <v>1.3768880929496501E-3</v>
      </c>
      <c r="D201" s="11"/>
    </row>
    <row r="202" spans="1:4" x14ac:dyDescent="0.2">
      <c r="A202" s="8" t="s">
        <v>1637</v>
      </c>
      <c r="B202" s="7" t="s">
        <v>1636</v>
      </c>
      <c r="C202" s="12">
        <v>1.3716793538107099E-3</v>
      </c>
      <c r="D202" s="11"/>
    </row>
    <row r="203" spans="1:4" x14ac:dyDescent="0.2">
      <c r="A203" s="7" t="s">
        <v>1985</v>
      </c>
      <c r="B203" s="7" t="s">
        <v>1984</v>
      </c>
      <c r="C203" s="12">
        <v>1.3597743113799301E-3</v>
      </c>
      <c r="D203" s="10"/>
    </row>
    <row r="204" spans="1:4" x14ac:dyDescent="0.2">
      <c r="A204" s="7" t="s">
        <v>305</v>
      </c>
      <c r="B204" s="7" t="s">
        <v>304</v>
      </c>
      <c r="C204" s="12">
        <v>1.3413979565354501E-3</v>
      </c>
      <c r="D204" s="10"/>
    </row>
    <row r="205" spans="1:4" x14ac:dyDescent="0.2">
      <c r="A205" s="7" t="s">
        <v>169</v>
      </c>
      <c r="B205" s="7" t="s">
        <v>168</v>
      </c>
      <c r="C205" s="12">
        <v>1.3374321332376899E-3</v>
      </c>
      <c r="D205" s="10"/>
    </row>
    <row r="206" spans="1:4" x14ac:dyDescent="0.2">
      <c r="A206" s="7" t="s">
        <v>1342</v>
      </c>
      <c r="B206" s="7" t="s">
        <v>1341</v>
      </c>
      <c r="C206" s="12">
        <v>1.3369730558155299E-3</v>
      </c>
      <c r="D206" s="10"/>
    </row>
    <row r="207" spans="1:4" x14ac:dyDescent="0.2">
      <c r="A207" s="7" t="s">
        <v>1376</v>
      </c>
      <c r="B207" s="7" t="s">
        <v>1375</v>
      </c>
      <c r="C207" s="12">
        <v>1.3297883002664E-3</v>
      </c>
      <c r="D207" s="10"/>
    </row>
    <row r="208" spans="1:4" x14ac:dyDescent="0.2">
      <c r="A208" s="7" t="s">
        <v>2467</v>
      </c>
      <c r="B208" s="7" t="s">
        <v>2466</v>
      </c>
      <c r="C208" s="12">
        <v>1.32261654913441E-3</v>
      </c>
      <c r="D208" s="10"/>
    </row>
    <row r="209" spans="1:4" x14ac:dyDescent="0.2">
      <c r="A209" s="7" t="s">
        <v>2043</v>
      </c>
      <c r="B209" s="7" t="s">
        <v>2042</v>
      </c>
      <c r="C209" s="12">
        <v>1.31062338159254E-3</v>
      </c>
      <c r="D209" s="10"/>
    </row>
    <row r="210" spans="1:4" x14ac:dyDescent="0.2">
      <c r="A210" s="7" t="s">
        <v>2521</v>
      </c>
      <c r="B210" s="7" t="s">
        <v>2520</v>
      </c>
      <c r="C210" s="12">
        <v>1.3084417967279E-3</v>
      </c>
      <c r="D210" s="10"/>
    </row>
    <row r="211" spans="1:4" x14ac:dyDescent="0.2">
      <c r="A211" s="7" t="s">
        <v>377</v>
      </c>
      <c r="B211" s="7" t="s">
        <v>376</v>
      </c>
      <c r="C211" s="12">
        <v>1.2993539929361201E-3</v>
      </c>
      <c r="D211" s="10"/>
    </row>
    <row r="212" spans="1:4" x14ac:dyDescent="0.2">
      <c r="A212" s="7" t="s">
        <v>2211</v>
      </c>
      <c r="B212" s="7" t="s">
        <v>2210</v>
      </c>
      <c r="C212" s="12">
        <v>1.2980732036492E-3</v>
      </c>
      <c r="D212" s="11"/>
    </row>
    <row r="213" spans="1:4" x14ac:dyDescent="0.2">
      <c r="A213" s="7" t="s">
        <v>2903</v>
      </c>
      <c r="B213" s="7" t="s">
        <v>2904</v>
      </c>
      <c r="C213" s="12">
        <v>1.2980571105027101E-3</v>
      </c>
      <c r="D213" s="10" t="s">
        <v>2811</v>
      </c>
    </row>
    <row r="214" spans="1:4" x14ac:dyDescent="0.2">
      <c r="A214" s="7" t="s">
        <v>1989</v>
      </c>
      <c r="B214" s="7" t="s">
        <v>1988</v>
      </c>
      <c r="C214" s="12">
        <v>1.2977778308465599E-3</v>
      </c>
      <c r="D214" s="10"/>
    </row>
    <row r="215" spans="1:4" x14ac:dyDescent="0.2">
      <c r="A215" s="7" t="s">
        <v>2738</v>
      </c>
      <c r="B215" s="7" t="s">
        <v>2737</v>
      </c>
      <c r="C215" s="12">
        <v>1.2976638918811101E-3</v>
      </c>
      <c r="D215" s="10"/>
    </row>
    <row r="216" spans="1:4" x14ac:dyDescent="0.2">
      <c r="A216" s="7" t="s">
        <v>2529</v>
      </c>
      <c r="B216" s="7" t="s">
        <v>2528</v>
      </c>
      <c r="C216" s="12">
        <v>1.2876345044534601E-3</v>
      </c>
      <c r="D216" s="10"/>
    </row>
    <row r="217" spans="1:4" x14ac:dyDescent="0.2">
      <c r="A217" s="7" t="s">
        <v>2171</v>
      </c>
      <c r="B217" s="7" t="s">
        <v>2170</v>
      </c>
      <c r="C217" s="12">
        <v>1.2822052535852199E-3</v>
      </c>
      <c r="D217" s="10"/>
    </row>
    <row r="218" spans="1:4" x14ac:dyDescent="0.2">
      <c r="A218" s="7" t="s">
        <v>2143</v>
      </c>
      <c r="B218" s="7" t="s">
        <v>2142</v>
      </c>
      <c r="C218" s="12">
        <v>1.28143341289008E-3</v>
      </c>
      <c r="D218" s="10"/>
    </row>
    <row r="219" spans="1:4" x14ac:dyDescent="0.2">
      <c r="A219" s="7" t="s">
        <v>721</v>
      </c>
      <c r="B219" s="7" t="s">
        <v>720</v>
      </c>
      <c r="C219" s="12">
        <v>1.27763588185948E-3</v>
      </c>
      <c r="D219" s="10"/>
    </row>
    <row r="220" spans="1:4" x14ac:dyDescent="0.2">
      <c r="A220" s="7" t="s">
        <v>497</v>
      </c>
      <c r="B220" s="7" t="s">
        <v>496</v>
      </c>
      <c r="C220" s="12">
        <v>1.2773225222311401E-3</v>
      </c>
      <c r="D220" s="10"/>
    </row>
    <row r="221" spans="1:4" x14ac:dyDescent="0.2">
      <c r="A221" s="7" t="s">
        <v>2905</v>
      </c>
      <c r="B221" s="7" t="s">
        <v>2906</v>
      </c>
      <c r="C221" s="12">
        <v>1.26488847994656E-3</v>
      </c>
      <c r="D221" s="10" t="s">
        <v>2811</v>
      </c>
    </row>
    <row r="222" spans="1:4" x14ac:dyDescent="0.2">
      <c r="A222" s="7" t="s">
        <v>1067</v>
      </c>
      <c r="B222" s="7" t="s">
        <v>1066</v>
      </c>
      <c r="C222" s="12">
        <v>1.260139807739E-3</v>
      </c>
      <c r="D222" s="10"/>
    </row>
    <row r="223" spans="1:4" x14ac:dyDescent="0.2">
      <c r="A223" s="7" t="s">
        <v>1596</v>
      </c>
      <c r="B223" s="7" t="s">
        <v>1595</v>
      </c>
      <c r="C223" s="12">
        <v>1.25417446047876E-3</v>
      </c>
      <c r="D223" s="10"/>
    </row>
    <row r="224" spans="1:4" x14ac:dyDescent="0.2">
      <c r="A224" s="7" t="s">
        <v>2907</v>
      </c>
      <c r="B224" s="7" t="s">
        <v>2908</v>
      </c>
      <c r="C224" s="12">
        <v>1.2535179477927501E-3</v>
      </c>
      <c r="D224" s="10" t="s">
        <v>2811</v>
      </c>
    </row>
    <row r="225" spans="1:4" x14ac:dyDescent="0.2">
      <c r="A225" s="8" t="s">
        <v>2509</v>
      </c>
      <c r="B225" s="7" t="s">
        <v>2508</v>
      </c>
      <c r="C225" s="12">
        <v>1.25121447005636E-3</v>
      </c>
      <c r="D225" s="11"/>
    </row>
    <row r="226" spans="1:4" x14ac:dyDescent="0.2">
      <c r="A226" s="7" t="s">
        <v>2381</v>
      </c>
      <c r="B226" s="7" t="s">
        <v>2380</v>
      </c>
      <c r="C226" s="12">
        <v>1.2447601330533499E-3</v>
      </c>
      <c r="D226" s="10"/>
    </row>
    <row r="227" spans="1:4" x14ac:dyDescent="0.2">
      <c r="A227" s="7" t="s">
        <v>479</v>
      </c>
      <c r="B227" s="7" t="s">
        <v>478</v>
      </c>
      <c r="C227" s="12">
        <v>1.2446434583643399E-3</v>
      </c>
      <c r="D227" s="10"/>
    </row>
    <row r="228" spans="1:4" x14ac:dyDescent="0.2">
      <c r="A228" s="7" t="s">
        <v>1194</v>
      </c>
      <c r="B228" s="7" t="s">
        <v>1193</v>
      </c>
      <c r="C228" s="12">
        <v>1.2400406031579799E-3</v>
      </c>
      <c r="D228" s="10"/>
    </row>
    <row r="229" spans="1:4" x14ac:dyDescent="0.2">
      <c r="A229" s="7" t="s">
        <v>487</v>
      </c>
      <c r="B229" s="7" t="s">
        <v>486</v>
      </c>
      <c r="C229" s="12">
        <v>1.24002424391094E-3</v>
      </c>
      <c r="D229" s="10"/>
    </row>
    <row r="230" spans="1:4" x14ac:dyDescent="0.2">
      <c r="A230" s="7" t="s">
        <v>269</v>
      </c>
      <c r="B230" s="7" t="s">
        <v>268</v>
      </c>
      <c r="C230" s="12">
        <v>1.23569061175849E-3</v>
      </c>
      <c r="D230" s="10"/>
    </row>
    <row r="231" spans="1:4" x14ac:dyDescent="0.2">
      <c r="A231" s="7" t="s">
        <v>557</v>
      </c>
      <c r="B231" s="7" t="s">
        <v>556</v>
      </c>
      <c r="C231" s="12">
        <v>1.22794670445035E-3</v>
      </c>
      <c r="D231" s="10"/>
    </row>
    <row r="232" spans="1:4" x14ac:dyDescent="0.2">
      <c r="A232" s="7" t="s">
        <v>271</v>
      </c>
      <c r="B232" s="7" t="s">
        <v>270</v>
      </c>
      <c r="C232" s="12">
        <v>1.2247178975651201E-3</v>
      </c>
      <c r="D232" s="10"/>
    </row>
    <row r="233" spans="1:4" x14ac:dyDescent="0.2">
      <c r="A233" s="7" t="s">
        <v>1743</v>
      </c>
      <c r="B233" s="7" t="s">
        <v>1742</v>
      </c>
      <c r="C233" s="12">
        <v>1.2100824059230199E-3</v>
      </c>
      <c r="D233" s="10"/>
    </row>
    <row r="234" spans="1:4" x14ac:dyDescent="0.2">
      <c r="A234" s="7" t="s">
        <v>2133</v>
      </c>
      <c r="B234" s="7" t="s">
        <v>2132</v>
      </c>
      <c r="C234" s="12">
        <v>1.20156829717961E-3</v>
      </c>
      <c r="D234" s="10"/>
    </row>
    <row r="235" spans="1:4" x14ac:dyDescent="0.2">
      <c r="A235" s="9" t="s">
        <v>1418</v>
      </c>
      <c r="B235" s="7" t="s">
        <v>1417</v>
      </c>
      <c r="C235" s="12">
        <v>1.2008167190495701E-3</v>
      </c>
      <c r="D235" s="10"/>
    </row>
    <row r="236" spans="1:4" x14ac:dyDescent="0.2">
      <c r="A236" s="7" t="s">
        <v>2909</v>
      </c>
      <c r="B236" s="7" t="s">
        <v>2910</v>
      </c>
      <c r="C236" s="12">
        <v>1.1997642051416401E-3</v>
      </c>
      <c r="D236" s="10" t="s">
        <v>2811</v>
      </c>
    </row>
    <row r="237" spans="1:4" x14ac:dyDescent="0.2">
      <c r="A237" s="8" t="s">
        <v>21</v>
      </c>
      <c r="B237" s="7" t="s">
        <v>20</v>
      </c>
      <c r="C237" s="12">
        <v>1.19109454804406E-3</v>
      </c>
      <c r="D237" s="11"/>
    </row>
    <row r="238" spans="1:4" x14ac:dyDescent="0.2">
      <c r="A238" s="7" t="s">
        <v>917</v>
      </c>
      <c r="B238" s="7" t="s">
        <v>916</v>
      </c>
      <c r="C238" s="12">
        <v>1.19090470248693E-3</v>
      </c>
      <c r="D238" s="11"/>
    </row>
    <row r="239" spans="1:4" x14ac:dyDescent="0.2">
      <c r="A239" s="7" t="s">
        <v>1438</v>
      </c>
      <c r="B239" s="7" t="s">
        <v>1437</v>
      </c>
      <c r="C239" s="12">
        <v>1.1820684315721199E-3</v>
      </c>
      <c r="D239" s="10"/>
    </row>
    <row r="240" spans="1:4" x14ac:dyDescent="0.2">
      <c r="A240" s="7" t="s">
        <v>2911</v>
      </c>
      <c r="B240" s="7" t="s">
        <v>2912</v>
      </c>
      <c r="C240" s="12">
        <v>1.17696980854533E-3</v>
      </c>
      <c r="D240" s="10" t="s">
        <v>2811</v>
      </c>
    </row>
    <row r="241" spans="1:4" x14ac:dyDescent="0.2">
      <c r="A241" s="7" t="s">
        <v>1081</v>
      </c>
      <c r="B241" s="7" t="s">
        <v>1080</v>
      </c>
      <c r="C241" s="12">
        <v>1.17669798638746E-3</v>
      </c>
      <c r="D241" s="10"/>
    </row>
    <row r="242" spans="1:4" x14ac:dyDescent="0.2">
      <c r="A242" s="7" t="s">
        <v>2291</v>
      </c>
      <c r="B242" s="7" t="s">
        <v>2290</v>
      </c>
      <c r="C242" s="12">
        <v>1.17468291602234E-3</v>
      </c>
      <c r="D242" s="10"/>
    </row>
    <row r="243" spans="1:4" x14ac:dyDescent="0.2">
      <c r="A243" s="7" t="s">
        <v>1344</v>
      </c>
      <c r="B243" s="7" t="s">
        <v>1343</v>
      </c>
      <c r="C243" s="12">
        <v>1.1735945749741499E-3</v>
      </c>
      <c r="D243" s="10"/>
    </row>
    <row r="244" spans="1:4" x14ac:dyDescent="0.2">
      <c r="A244" s="7" t="s">
        <v>1001</v>
      </c>
      <c r="B244" s="7" t="s">
        <v>1000</v>
      </c>
      <c r="C244" s="12">
        <v>1.1663318929805799E-3</v>
      </c>
      <c r="D244" s="10"/>
    </row>
    <row r="245" spans="1:4" x14ac:dyDescent="0.2">
      <c r="A245" s="7" t="s">
        <v>2265</v>
      </c>
      <c r="B245" s="7" t="s">
        <v>2264</v>
      </c>
      <c r="C245" s="12">
        <v>1.1538801784751499E-3</v>
      </c>
      <c r="D245" s="11"/>
    </row>
    <row r="246" spans="1:4" x14ac:dyDescent="0.2">
      <c r="A246" s="7" t="s">
        <v>1629</v>
      </c>
      <c r="B246" s="7" t="s">
        <v>1628</v>
      </c>
      <c r="C246" s="12">
        <v>1.15299845005147E-3</v>
      </c>
      <c r="D246" s="10"/>
    </row>
    <row r="247" spans="1:4" x14ac:dyDescent="0.2">
      <c r="A247" s="7" t="s">
        <v>1514</v>
      </c>
      <c r="B247" s="7" t="s">
        <v>1513</v>
      </c>
      <c r="C247" s="12">
        <v>1.14902985844994E-3</v>
      </c>
      <c r="D247" s="10"/>
    </row>
    <row r="248" spans="1:4" x14ac:dyDescent="0.2">
      <c r="A248" s="7" t="s">
        <v>553</v>
      </c>
      <c r="B248" s="7" t="s">
        <v>552</v>
      </c>
      <c r="C248" s="12">
        <v>1.14455171306639E-3</v>
      </c>
      <c r="D248" s="10"/>
    </row>
    <row r="249" spans="1:4" x14ac:dyDescent="0.2">
      <c r="A249" s="7" t="s">
        <v>995</v>
      </c>
      <c r="B249" s="7" t="s">
        <v>994</v>
      </c>
      <c r="C249" s="12">
        <v>1.1409360224549801E-3</v>
      </c>
      <c r="D249" s="10"/>
    </row>
    <row r="250" spans="1:4" x14ac:dyDescent="0.2">
      <c r="A250" s="7" t="s">
        <v>701</v>
      </c>
      <c r="B250" s="7" t="s">
        <v>700</v>
      </c>
      <c r="C250" s="12">
        <v>1.13883651772468E-3</v>
      </c>
      <c r="D250" s="10"/>
    </row>
    <row r="251" spans="1:4" x14ac:dyDescent="0.2">
      <c r="A251" s="7" t="s">
        <v>2913</v>
      </c>
      <c r="B251" s="7" t="s">
        <v>2914</v>
      </c>
      <c r="C251" s="12">
        <v>1.13803877628274E-3</v>
      </c>
      <c r="D251" s="10" t="s">
        <v>2811</v>
      </c>
    </row>
    <row r="252" spans="1:4" x14ac:dyDescent="0.2">
      <c r="A252" s="7" t="s">
        <v>1198</v>
      </c>
      <c r="B252" s="7" t="s">
        <v>1197</v>
      </c>
      <c r="C252" s="12">
        <v>1.1342702389580499E-3</v>
      </c>
      <c r="D252" s="10"/>
    </row>
    <row r="253" spans="1:4" x14ac:dyDescent="0.2">
      <c r="A253" s="7" t="s">
        <v>1083</v>
      </c>
      <c r="B253" s="7" t="s">
        <v>1082</v>
      </c>
      <c r="C253" s="12">
        <v>1.1309222401166201E-3</v>
      </c>
      <c r="D253" s="10"/>
    </row>
    <row r="254" spans="1:4" x14ac:dyDescent="0.2">
      <c r="A254" s="7" t="s">
        <v>813</v>
      </c>
      <c r="B254" s="7" t="s">
        <v>812</v>
      </c>
      <c r="C254" s="12">
        <v>1.1307707473947699E-3</v>
      </c>
      <c r="D254" s="10"/>
    </row>
    <row r="255" spans="1:4" x14ac:dyDescent="0.2">
      <c r="A255" s="7" t="s">
        <v>353</v>
      </c>
      <c r="B255" s="7" t="s">
        <v>352</v>
      </c>
      <c r="C255" s="12">
        <v>1.1242076447178699E-3</v>
      </c>
      <c r="D255" s="10"/>
    </row>
    <row r="256" spans="1:4" x14ac:dyDescent="0.2">
      <c r="A256" s="7" t="s">
        <v>2915</v>
      </c>
      <c r="B256" s="7" t="s">
        <v>2916</v>
      </c>
      <c r="C256" s="12">
        <v>1.12201162348728E-3</v>
      </c>
      <c r="D256" s="10" t="s">
        <v>2811</v>
      </c>
    </row>
    <row r="257" spans="1:4" x14ac:dyDescent="0.2">
      <c r="A257" s="7" t="s">
        <v>2179</v>
      </c>
      <c r="B257" s="7" t="s">
        <v>2178</v>
      </c>
      <c r="C257" s="12">
        <v>1.11989139662671E-3</v>
      </c>
      <c r="D257" s="10"/>
    </row>
    <row r="258" spans="1:4" x14ac:dyDescent="0.2">
      <c r="A258" s="8" t="s">
        <v>2917</v>
      </c>
      <c r="B258" s="7" t="s">
        <v>2918</v>
      </c>
      <c r="C258" s="12">
        <v>1.1173172736912501E-3</v>
      </c>
      <c r="D258" s="11" t="s">
        <v>2811</v>
      </c>
    </row>
    <row r="259" spans="1:4" x14ac:dyDescent="0.2">
      <c r="A259" s="7" t="s">
        <v>19</v>
      </c>
      <c r="B259" s="7" t="s">
        <v>18</v>
      </c>
      <c r="C259" s="12">
        <v>1.11374867278858E-3</v>
      </c>
      <c r="D259" s="10"/>
    </row>
    <row r="260" spans="1:4" x14ac:dyDescent="0.2">
      <c r="A260" s="7" t="s">
        <v>1929</v>
      </c>
      <c r="B260" s="7" t="s">
        <v>1928</v>
      </c>
      <c r="C260" s="12">
        <v>1.1107776511732901E-3</v>
      </c>
      <c r="D260" s="10"/>
    </row>
    <row r="261" spans="1:4" x14ac:dyDescent="0.2">
      <c r="A261" s="7" t="s">
        <v>1572</v>
      </c>
      <c r="B261" s="7" t="s">
        <v>1571</v>
      </c>
      <c r="C261" s="12">
        <v>1.1082234332080701E-3</v>
      </c>
      <c r="D261" s="10"/>
    </row>
    <row r="262" spans="1:4" x14ac:dyDescent="0.2">
      <c r="A262" s="7" t="s">
        <v>1314</v>
      </c>
      <c r="B262" s="7" t="s">
        <v>1313</v>
      </c>
      <c r="C262" s="12">
        <v>1.10434595624096E-3</v>
      </c>
      <c r="D262" s="10"/>
    </row>
    <row r="263" spans="1:4" x14ac:dyDescent="0.2">
      <c r="A263" s="7" t="s">
        <v>815</v>
      </c>
      <c r="B263" s="7" t="s">
        <v>814</v>
      </c>
      <c r="C263" s="12">
        <v>1.1028316265112299E-3</v>
      </c>
      <c r="D263" s="11"/>
    </row>
    <row r="264" spans="1:4" x14ac:dyDescent="0.2">
      <c r="A264" s="7" t="s">
        <v>2680</v>
      </c>
      <c r="B264" s="7" t="s">
        <v>2679</v>
      </c>
      <c r="C264" s="12">
        <v>1.10239309355441E-3</v>
      </c>
      <c r="D264" s="10"/>
    </row>
    <row r="265" spans="1:4" x14ac:dyDescent="0.2">
      <c r="A265" s="7" t="s">
        <v>359</v>
      </c>
      <c r="B265" s="7" t="s">
        <v>358</v>
      </c>
      <c r="C265" s="12">
        <v>1.0990883537789801E-3</v>
      </c>
      <c r="D265" s="10"/>
    </row>
    <row r="266" spans="1:4" x14ac:dyDescent="0.2">
      <c r="A266" s="7" t="s">
        <v>2622</v>
      </c>
      <c r="B266" s="7" t="s">
        <v>2621</v>
      </c>
      <c r="C266" s="12">
        <v>1.09903671797323E-3</v>
      </c>
      <c r="D266" s="10"/>
    </row>
    <row r="267" spans="1:4" x14ac:dyDescent="0.2">
      <c r="A267" s="7" t="s">
        <v>2203</v>
      </c>
      <c r="B267" s="7" t="s">
        <v>2202</v>
      </c>
      <c r="C267" s="12">
        <v>1.09618288523788E-3</v>
      </c>
      <c r="D267" s="10"/>
    </row>
    <row r="268" spans="1:4" x14ac:dyDescent="0.2">
      <c r="A268" s="7" t="s">
        <v>2919</v>
      </c>
      <c r="B268" s="7" t="s">
        <v>2920</v>
      </c>
      <c r="C268" s="12">
        <v>1.0895156389247099E-3</v>
      </c>
      <c r="D268" s="10" t="s">
        <v>2811</v>
      </c>
    </row>
    <row r="269" spans="1:4" x14ac:dyDescent="0.2">
      <c r="A269" s="8" t="s">
        <v>689</v>
      </c>
      <c r="B269" s="7" t="s">
        <v>688</v>
      </c>
      <c r="C269" s="12">
        <v>1.08842557167542E-3</v>
      </c>
      <c r="D269" s="11"/>
    </row>
    <row r="270" spans="1:4" x14ac:dyDescent="0.2">
      <c r="A270" s="7" t="s">
        <v>1554</v>
      </c>
      <c r="B270" s="7" t="s">
        <v>1553</v>
      </c>
      <c r="C270" s="12">
        <v>1.08835689012934E-3</v>
      </c>
      <c r="D270" s="10"/>
    </row>
    <row r="271" spans="1:4" x14ac:dyDescent="0.2">
      <c r="A271" s="7" t="s">
        <v>1298</v>
      </c>
      <c r="B271" s="7" t="s">
        <v>1297</v>
      </c>
      <c r="C271" s="12">
        <v>1.0840670354822701E-3</v>
      </c>
      <c r="D271" s="10"/>
    </row>
    <row r="272" spans="1:4" x14ac:dyDescent="0.2">
      <c r="A272" s="7" t="s">
        <v>1979</v>
      </c>
      <c r="B272" s="7" t="s">
        <v>1978</v>
      </c>
      <c r="C272" s="12">
        <v>1.07218715330965E-3</v>
      </c>
      <c r="D272" s="10"/>
    </row>
    <row r="273" spans="1:4" x14ac:dyDescent="0.2">
      <c r="A273" s="7" t="s">
        <v>889</v>
      </c>
      <c r="B273" s="7" t="s">
        <v>888</v>
      </c>
      <c r="C273" s="12">
        <v>1.06721958016968E-3</v>
      </c>
      <c r="D273" s="10"/>
    </row>
    <row r="274" spans="1:4" x14ac:dyDescent="0.2">
      <c r="A274" s="7" t="s">
        <v>2921</v>
      </c>
      <c r="B274" s="7" t="s">
        <v>2922</v>
      </c>
      <c r="C274" s="12">
        <v>1.0645183504763101E-3</v>
      </c>
      <c r="D274" s="10" t="s">
        <v>2811</v>
      </c>
    </row>
    <row r="275" spans="1:4" x14ac:dyDescent="0.2">
      <c r="A275" s="7" t="s">
        <v>1246</v>
      </c>
      <c r="B275" s="7" t="s">
        <v>1245</v>
      </c>
      <c r="C275" s="12">
        <v>1.05873351676964E-3</v>
      </c>
      <c r="D275" s="10"/>
    </row>
    <row r="276" spans="1:4" x14ac:dyDescent="0.2">
      <c r="A276" s="7" t="s">
        <v>2923</v>
      </c>
      <c r="B276" s="7" t="s">
        <v>2924</v>
      </c>
      <c r="C276" s="12">
        <v>1.05850307506709E-3</v>
      </c>
      <c r="D276" s="10" t="s">
        <v>2811</v>
      </c>
    </row>
    <row r="277" spans="1:4" x14ac:dyDescent="0.2">
      <c r="A277" s="7" t="s">
        <v>1306</v>
      </c>
      <c r="B277" s="7" t="s">
        <v>1305</v>
      </c>
      <c r="C277" s="12">
        <v>1.0569370214827301E-3</v>
      </c>
      <c r="D277" s="10"/>
    </row>
    <row r="278" spans="1:4" x14ac:dyDescent="0.2">
      <c r="A278" s="7" t="s">
        <v>1560</v>
      </c>
      <c r="B278" s="7" t="s">
        <v>1559</v>
      </c>
      <c r="C278" s="12">
        <v>1.05427800469436E-3</v>
      </c>
      <c r="D278" s="10"/>
    </row>
    <row r="279" spans="1:4" x14ac:dyDescent="0.2">
      <c r="A279" s="7" t="s">
        <v>179</v>
      </c>
      <c r="B279" s="7" t="s">
        <v>178</v>
      </c>
      <c r="C279" s="12">
        <v>1.04398482002249E-3</v>
      </c>
      <c r="D279" s="10"/>
    </row>
    <row r="280" spans="1:4" x14ac:dyDescent="0.2">
      <c r="A280" s="7" t="s">
        <v>555</v>
      </c>
      <c r="B280" s="7" t="s">
        <v>554</v>
      </c>
      <c r="C280" s="12">
        <v>1.02270582136319E-3</v>
      </c>
      <c r="D280" s="10"/>
    </row>
    <row r="281" spans="1:4" x14ac:dyDescent="0.2">
      <c r="A281" s="7" t="s">
        <v>565</v>
      </c>
      <c r="B281" s="7" t="s">
        <v>564</v>
      </c>
      <c r="C281" s="12">
        <v>1.02269823876519E-3</v>
      </c>
      <c r="D281" s="10"/>
    </row>
    <row r="282" spans="1:4" x14ac:dyDescent="0.2">
      <c r="A282" s="7" t="s">
        <v>1759</v>
      </c>
      <c r="B282" s="7" t="s">
        <v>1758</v>
      </c>
      <c r="C282" s="12">
        <v>1.0188893767808E-3</v>
      </c>
      <c r="D282" s="10"/>
    </row>
    <row r="283" spans="1:4" x14ac:dyDescent="0.2">
      <c r="A283" s="7" t="s">
        <v>1196</v>
      </c>
      <c r="B283" s="7" t="s">
        <v>1195</v>
      </c>
      <c r="C283" s="12">
        <v>1.0142061308237599E-3</v>
      </c>
      <c r="D283" s="10"/>
    </row>
    <row r="284" spans="1:4" x14ac:dyDescent="0.2">
      <c r="A284" s="7" t="s">
        <v>1093</v>
      </c>
      <c r="B284" s="7" t="s">
        <v>1092</v>
      </c>
      <c r="C284" s="12">
        <v>1.0140979985524599E-3</v>
      </c>
      <c r="D284" s="10"/>
    </row>
    <row r="285" spans="1:4" x14ac:dyDescent="0.2">
      <c r="A285" s="8" t="s">
        <v>467</v>
      </c>
      <c r="B285" s="7" t="s">
        <v>466</v>
      </c>
      <c r="C285" s="12">
        <v>1.01147374018895E-3</v>
      </c>
      <c r="D285" s="11"/>
    </row>
    <row r="286" spans="1:4" x14ac:dyDescent="0.2">
      <c r="A286" s="7" t="s">
        <v>1921</v>
      </c>
      <c r="B286" s="7" t="s">
        <v>1920</v>
      </c>
      <c r="C286" s="12">
        <v>1.00862704146973E-3</v>
      </c>
      <c r="D286" s="10"/>
    </row>
    <row r="287" spans="1:4" x14ac:dyDescent="0.2">
      <c r="A287" s="7" t="s">
        <v>757</v>
      </c>
      <c r="B287" s="7" t="s">
        <v>756</v>
      </c>
      <c r="C287" s="12">
        <v>1.0074982013040901E-3</v>
      </c>
      <c r="D287" s="10"/>
    </row>
    <row r="288" spans="1:4" x14ac:dyDescent="0.2">
      <c r="A288" s="7" t="s">
        <v>203</v>
      </c>
      <c r="B288" s="7" t="s">
        <v>202</v>
      </c>
      <c r="C288" s="12">
        <v>1.0056215395967199E-3</v>
      </c>
      <c r="D288" s="10"/>
    </row>
    <row r="289" spans="1:4" x14ac:dyDescent="0.2">
      <c r="A289" s="7" t="s">
        <v>387</v>
      </c>
      <c r="B289" s="7" t="s">
        <v>386</v>
      </c>
      <c r="C289" s="12">
        <v>1.00436893824834E-3</v>
      </c>
      <c r="D289" s="10"/>
    </row>
    <row r="290" spans="1:4" x14ac:dyDescent="0.2">
      <c r="A290" s="7" t="s">
        <v>2229</v>
      </c>
      <c r="B290" s="7" t="s">
        <v>2228</v>
      </c>
      <c r="C290" s="12">
        <v>9.9818465691595094E-4</v>
      </c>
      <c r="D290" s="10"/>
    </row>
    <row r="291" spans="1:4" x14ac:dyDescent="0.2">
      <c r="A291" s="7" t="s">
        <v>2925</v>
      </c>
      <c r="B291" s="7" t="s">
        <v>2926</v>
      </c>
      <c r="C291" s="12">
        <v>9.9458624995976599E-4</v>
      </c>
      <c r="D291" s="10" t="s">
        <v>2811</v>
      </c>
    </row>
    <row r="292" spans="1:4" x14ac:dyDescent="0.2">
      <c r="A292" s="7" t="s">
        <v>825</v>
      </c>
      <c r="B292" s="7" t="s">
        <v>824</v>
      </c>
      <c r="C292" s="12">
        <v>9.9084215336138308E-4</v>
      </c>
      <c r="D292" s="10"/>
    </row>
    <row r="293" spans="1:4" x14ac:dyDescent="0.2">
      <c r="A293" s="7" t="s">
        <v>1322</v>
      </c>
      <c r="B293" s="7" t="s">
        <v>1321</v>
      </c>
      <c r="C293" s="12">
        <v>9.8672026652937904E-4</v>
      </c>
      <c r="D293" s="10"/>
    </row>
    <row r="294" spans="1:4" x14ac:dyDescent="0.2">
      <c r="A294" s="7" t="s">
        <v>2756</v>
      </c>
      <c r="B294" s="7" t="s">
        <v>2755</v>
      </c>
      <c r="C294" s="12">
        <v>9.8569649819038401E-4</v>
      </c>
      <c r="D294" s="10"/>
    </row>
    <row r="295" spans="1:4" x14ac:dyDescent="0.2">
      <c r="A295" s="7" t="s">
        <v>2927</v>
      </c>
      <c r="B295" s="7" t="s">
        <v>2928</v>
      </c>
      <c r="C295" s="12">
        <v>9.8266574139220498E-4</v>
      </c>
      <c r="D295" s="10" t="s">
        <v>2811</v>
      </c>
    </row>
    <row r="296" spans="1:4" x14ac:dyDescent="0.2">
      <c r="A296" s="7" t="s">
        <v>1578</v>
      </c>
      <c r="B296" s="7" t="s">
        <v>1577</v>
      </c>
      <c r="C296" s="12">
        <v>9.8102525210135103E-4</v>
      </c>
      <c r="D296" s="10"/>
    </row>
    <row r="297" spans="1:4" x14ac:dyDescent="0.2">
      <c r="A297" s="7" t="s">
        <v>2929</v>
      </c>
      <c r="B297" s="7" t="s">
        <v>2930</v>
      </c>
      <c r="C297" s="12">
        <v>9.7223772556456897E-4</v>
      </c>
      <c r="D297" s="10" t="s">
        <v>2811</v>
      </c>
    </row>
    <row r="298" spans="1:4" x14ac:dyDescent="0.2">
      <c r="A298" s="7" t="s">
        <v>795</v>
      </c>
      <c r="B298" s="7" t="s">
        <v>794</v>
      </c>
      <c r="C298" s="12">
        <v>9.71239586387335E-4</v>
      </c>
      <c r="D298" s="10"/>
    </row>
    <row r="299" spans="1:4" x14ac:dyDescent="0.2">
      <c r="A299" s="7" t="s">
        <v>489</v>
      </c>
      <c r="B299" s="7" t="s">
        <v>488</v>
      </c>
      <c r="C299" s="12">
        <v>9.6460578340398101E-4</v>
      </c>
      <c r="D299" s="10"/>
    </row>
    <row r="300" spans="1:4" x14ac:dyDescent="0.2">
      <c r="A300" s="7" t="s">
        <v>315</v>
      </c>
      <c r="B300" s="7" t="s">
        <v>314</v>
      </c>
      <c r="C300" s="12">
        <v>9.5547583016740705E-4</v>
      </c>
      <c r="D300" s="10"/>
    </row>
    <row r="301" spans="1:4" x14ac:dyDescent="0.2">
      <c r="A301" s="7" t="s">
        <v>431</v>
      </c>
      <c r="B301" s="7" t="s">
        <v>430</v>
      </c>
      <c r="C301" s="12">
        <v>9.4835621560443104E-4</v>
      </c>
      <c r="D301" s="10"/>
    </row>
    <row r="302" spans="1:4" x14ac:dyDescent="0.2">
      <c r="A302" s="7" t="s">
        <v>2931</v>
      </c>
      <c r="B302" s="7" t="s">
        <v>2932</v>
      </c>
      <c r="C302" s="12">
        <v>9.4201881627869295E-4</v>
      </c>
      <c r="D302" s="10" t="s">
        <v>2811</v>
      </c>
    </row>
    <row r="303" spans="1:4" x14ac:dyDescent="0.2">
      <c r="A303" s="7" t="s">
        <v>1057</v>
      </c>
      <c r="B303" s="7" t="s">
        <v>1056</v>
      </c>
      <c r="C303" s="12">
        <v>9.4019376718097801E-4</v>
      </c>
      <c r="D303" s="10"/>
    </row>
    <row r="304" spans="1:4" x14ac:dyDescent="0.2">
      <c r="A304" s="7" t="s">
        <v>2796</v>
      </c>
      <c r="B304" s="7" t="s">
        <v>2795</v>
      </c>
      <c r="C304" s="12">
        <v>9.3603400640924605E-4</v>
      </c>
      <c r="D304" s="10"/>
    </row>
    <row r="305" spans="1:4" x14ac:dyDescent="0.2">
      <c r="A305" s="7" t="s">
        <v>2736</v>
      </c>
      <c r="B305" s="7" t="s">
        <v>2735</v>
      </c>
      <c r="C305" s="12">
        <v>9.3383170736746797E-4</v>
      </c>
      <c r="D305" s="11"/>
    </row>
    <row r="306" spans="1:4" x14ac:dyDescent="0.2">
      <c r="A306" s="7" t="s">
        <v>1825</v>
      </c>
      <c r="B306" s="7" t="s">
        <v>1824</v>
      </c>
      <c r="C306" s="12">
        <v>9.1359613690624299E-4</v>
      </c>
      <c r="D306" s="10"/>
    </row>
    <row r="307" spans="1:4" x14ac:dyDescent="0.2">
      <c r="A307" s="7" t="s">
        <v>1697</v>
      </c>
      <c r="B307" s="7" t="s">
        <v>1696</v>
      </c>
      <c r="C307" s="12">
        <v>9.1278551774138204E-4</v>
      </c>
      <c r="D307" s="10"/>
    </row>
    <row r="308" spans="1:4" x14ac:dyDescent="0.2">
      <c r="A308" s="7" t="s">
        <v>273</v>
      </c>
      <c r="B308" s="7" t="s">
        <v>272</v>
      </c>
      <c r="C308" s="12">
        <v>9.0629482332571097E-4</v>
      </c>
      <c r="D308" s="10"/>
    </row>
    <row r="309" spans="1:4" x14ac:dyDescent="0.2">
      <c r="A309" s="7" t="s">
        <v>491</v>
      </c>
      <c r="B309" s="7" t="s">
        <v>490</v>
      </c>
      <c r="C309" s="12">
        <v>9.0544520086954501E-4</v>
      </c>
      <c r="D309" s="10"/>
    </row>
    <row r="310" spans="1:4" x14ac:dyDescent="0.2">
      <c r="A310" s="7" t="s">
        <v>881</v>
      </c>
      <c r="B310" s="7" t="s">
        <v>880</v>
      </c>
      <c r="C310" s="12">
        <v>8.9642249500422599E-4</v>
      </c>
      <c r="D310" s="10"/>
    </row>
    <row r="311" spans="1:4" x14ac:dyDescent="0.2">
      <c r="A311" s="8" t="s">
        <v>785</v>
      </c>
      <c r="B311" s="7" t="s">
        <v>784</v>
      </c>
      <c r="C311" s="12">
        <v>8.9588630808653505E-4</v>
      </c>
      <c r="D311" s="11"/>
    </row>
    <row r="312" spans="1:4" x14ac:dyDescent="0.2">
      <c r="A312" s="8" t="s">
        <v>2075</v>
      </c>
      <c r="B312" s="7" t="s">
        <v>2074</v>
      </c>
      <c r="C312" s="12">
        <v>8.89424920145421E-4</v>
      </c>
      <c r="D312" s="11"/>
    </row>
    <row r="313" spans="1:4" x14ac:dyDescent="0.2">
      <c r="A313" s="7" t="s">
        <v>2933</v>
      </c>
      <c r="B313" s="7" t="s">
        <v>2934</v>
      </c>
      <c r="C313" s="12">
        <v>8.7552059490091495E-4</v>
      </c>
      <c r="D313" s="10" t="s">
        <v>2811</v>
      </c>
    </row>
    <row r="314" spans="1:4" x14ac:dyDescent="0.2">
      <c r="A314" s="9" t="s">
        <v>2409</v>
      </c>
      <c r="B314" s="7" t="s">
        <v>2408</v>
      </c>
      <c r="C314" s="12">
        <v>8.7498545865374205E-4</v>
      </c>
      <c r="D314" s="10"/>
    </row>
    <row r="315" spans="1:4" x14ac:dyDescent="0.2">
      <c r="A315" s="7" t="s">
        <v>2317</v>
      </c>
      <c r="B315" s="7" t="s">
        <v>2316</v>
      </c>
      <c r="C315" s="12">
        <v>8.7413862625992304E-4</v>
      </c>
      <c r="D315" s="10"/>
    </row>
    <row r="316" spans="1:4" x14ac:dyDescent="0.2">
      <c r="A316" s="7" t="s">
        <v>2935</v>
      </c>
      <c r="B316" s="7" t="s">
        <v>2936</v>
      </c>
      <c r="C316" s="12">
        <v>8.7255623299793705E-4</v>
      </c>
      <c r="D316" s="10" t="s">
        <v>2811</v>
      </c>
    </row>
    <row r="317" spans="1:4" x14ac:dyDescent="0.2">
      <c r="A317" s="7" t="s">
        <v>2613</v>
      </c>
      <c r="B317" s="7" t="s">
        <v>2612</v>
      </c>
      <c r="C317" s="12">
        <v>8.7221727250843205E-4</v>
      </c>
      <c r="D317" s="10"/>
    </row>
    <row r="318" spans="1:4" x14ac:dyDescent="0.2">
      <c r="A318" s="7" t="s">
        <v>1719</v>
      </c>
      <c r="B318" s="7" t="s">
        <v>1718</v>
      </c>
      <c r="C318" s="12">
        <v>8.7060050861753298E-4</v>
      </c>
      <c r="D318" s="10"/>
    </row>
    <row r="319" spans="1:4" x14ac:dyDescent="0.2">
      <c r="A319" s="7" t="s">
        <v>117</v>
      </c>
      <c r="B319" s="7" t="s">
        <v>116</v>
      </c>
      <c r="C319" s="12">
        <v>8.6893721056297999E-4</v>
      </c>
      <c r="D319" s="10"/>
    </row>
    <row r="320" spans="1:4" x14ac:dyDescent="0.2">
      <c r="A320" s="7" t="s">
        <v>1200</v>
      </c>
      <c r="B320" s="7" t="s">
        <v>1199</v>
      </c>
      <c r="C320" s="12">
        <v>8.6481729645243002E-4</v>
      </c>
      <c r="D320" s="10"/>
    </row>
    <row r="321" spans="1:4" x14ac:dyDescent="0.2">
      <c r="A321" s="7" t="s">
        <v>297</v>
      </c>
      <c r="B321" s="7" t="s">
        <v>296</v>
      </c>
      <c r="C321" s="12">
        <v>8.6470791243375999E-4</v>
      </c>
      <c r="D321" s="10"/>
    </row>
    <row r="322" spans="1:4" x14ac:dyDescent="0.2">
      <c r="A322" s="7" t="s">
        <v>469</v>
      </c>
      <c r="B322" s="7" t="s">
        <v>468</v>
      </c>
      <c r="C322" s="12">
        <v>8.5581383298497795E-4</v>
      </c>
      <c r="D322" s="10"/>
    </row>
    <row r="323" spans="1:4" x14ac:dyDescent="0.2">
      <c r="A323" s="7" t="s">
        <v>865</v>
      </c>
      <c r="B323" s="7" t="s">
        <v>864</v>
      </c>
      <c r="C323" s="12">
        <v>8.5559383743238904E-4</v>
      </c>
      <c r="D323" s="10"/>
    </row>
    <row r="324" spans="1:4" x14ac:dyDescent="0.2">
      <c r="A324" s="7" t="s">
        <v>2937</v>
      </c>
      <c r="B324" s="7" t="s">
        <v>2938</v>
      </c>
      <c r="C324" s="12">
        <v>8.5076984619392496E-4</v>
      </c>
      <c r="D324" s="10" t="s">
        <v>2811</v>
      </c>
    </row>
    <row r="325" spans="1:4" x14ac:dyDescent="0.2">
      <c r="A325" s="7" t="s">
        <v>2939</v>
      </c>
      <c r="B325" s="7" t="s">
        <v>2940</v>
      </c>
      <c r="C325" s="12">
        <v>8.4653365119956498E-4</v>
      </c>
      <c r="D325" s="11" t="s">
        <v>2811</v>
      </c>
    </row>
    <row r="326" spans="1:4" x14ac:dyDescent="0.2">
      <c r="A326" s="7" t="s">
        <v>2941</v>
      </c>
      <c r="B326" s="7" t="s">
        <v>2942</v>
      </c>
      <c r="C326" s="12">
        <v>8.4640049402253E-4</v>
      </c>
      <c r="D326" s="10" t="s">
        <v>2811</v>
      </c>
    </row>
    <row r="327" spans="1:4" x14ac:dyDescent="0.2">
      <c r="A327" s="7" t="s">
        <v>2429</v>
      </c>
      <c r="B327" s="7" t="s">
        <v>2428</v>
      </c>
      <c r="C327" s="12">
        <v>8.4427781015553299E-4</v>
      </c>
      <c r="D327" s="10"/>
    </row>
    <row r="328" spans="1:4" x14ac:dyDescent="0.2">
      <c r="A328" s="7" t="s">
        <v>1091</v>
      </c>
      <c r="B328" s="7" t="s">
        <v>1090</v>
      </c>
      <c r="C328" s="12">
        <v>8.4353798407008204E-4</v>
      </c>
      <c r="D328" s="10"/>
    </row>
    <row r="329" spans="1:4" x14ac:dyDescent="0.2">
      <c r="A329" s="7" t="s">
        <v>2523</v>
      </c>
      <c r="B329" s="7" t="s">
        <v>2522</v>
      </c>
      <c r="C329" s="12">
        <v>8.4328929476088995E-4</v>
      </c>
      <c r="D329" s="10"/>
    </row>
    <row r="330" spans="1:4" x14ac:dyDescent="0.2">
      <c r="A330" s="7" t="s">
        <v>207</v>
      </c>
      <c r="B330" s="7" t="s">
        <v>206</v>
      </c>
      <c r="C330" s="12">
        <v>8.4315545183558799E-4</v>
      </c>
      <c r="D330" s="10"/>
    </row>
    <row r="331" spans="1:4" x14ac:dyDescent="0.2">
      <c r="A331" s="7" t="s">
        <v>1031</v>
      </c>
      <c r="B331" s="7" t="s">
        <v>1030</v>
      </c>
      <c r="C331" s="12">
        <v>8.4147787786684799E-4</v>
      </c>
      <c r="D331" s="10"/>
    </row>
    <row r="332" spans="1:4" x14ac:dyDescent="0.2">
      <c r="A332" s="7" t="s">
        <v>1995</v>
      </c>
      <c r="B332" s="7" t="s">
        <v>1994</v>
      </c>
      <c r="C332" s="12">
        <v>8.3976479642248504E-4</v>
      </c>
      <c r="D332" s="10"/>
    </row>
    <row r="333" spans="1:4" x14ac:dyDescent="0.2">
      <c r="A333" s="8" t="s">
        <v>1278</v>
      </c>
      <c r="B333" s="7" t="s">
        <v>1277</v>
      </c>
      <c r="C333" s="12">
        <v>8.3772233222359103E-4</v>
      </c>
      <c r="D333" s="10"/>
    </row>
    <row r="334" spans="1:4" x14ac:dyDescent="0.2">
      <c r="A334" s="7" t="s">
        <v>2943</v>
      </c>
      <c r="B334" s="7" t="s">
        <v>2944</v>
      </c>
      <c r="C334" s="12">
        <v>8.3691631986615705E-4</v>
      </c>
      <c r="D334" s="10" t="s">
        <v>2811</v>
      </c>
    </row>
    <row r="335" spans="1:4" x14ac:dyDescent="0.2">
      <c r="A335" s="9" t="s">
        <v>2945</v>
      </c>
      <c r="B335" s="7" t="s">
        <v>2946</v>
      </c>
      <c r="C335" s="12">
        <v>8.3504965369894603E-4</v>
      </c>
      <c r="D335" s="10" t="s">
        <v>2811</v>
      </c>
    </row>
    <row r="336" spans="1:4" x14ac:dyDescent="0.2">
      <c r="A336" s="7" t="s">
        <v>2577</v>
      </c>
      <c r="B336" s="7" t="s">
        <v>2576</v>
      </c>
      <c r="C336" s="12">
        <v>8.34238730754914E-4</v>
      </c>
      <c r="D336" s="10"/>
    </row>
    <row r="337" spans="1:4" x14ac:dyDescent="0.2">
      <c r="A337" s="7" t="s">
        <v>505</v>
      </c>
      <c r="B337" s="7" t="s">
        <v>504</v>
      </c>
      <c r="C337" s="12">
        <v>8.3209796263633096E-4</v>
      </c>
      <c r="D337" s="10"/>
    </row>
    <row r="338" spans="1:4" x14ac:dyDescent="0.2">
      <c r="A338" s="9" t="s">
        <v>1562</v>
      </c>
      <c r="B338" s="7" t="s">
        <v>1561</v>
      </c>
      <c r="C338" s="12">
        <v>8.3129208393998004E-4</v>
      </c>
      <c r="D338" s="10"/>
    </row>
    <row r="339" spans="1:4" x14ac:dyDescent="0.2">
      <c r="A339" s="7" t="s">
        <v>1308</v>
      </c>
      <c r="B339" s="7" t="s">
        <v>1307</v>
      </c>
      <c r="C339" s="12">
        <v>8.2933902366457302E-4</v>
      </c>
      <c r="D339" s="10"/>
    </row>
    <row r="340" spans="1:4" x14ac:dyDescent="0.2">
      <c r="A340" s="7" t="s">
        <v>2947</v>
      </c>
      <c r="B340" s="7" t="s">
        <v>2948</v>
      </c>
      <c r="C340" s="12">
        <v>8.2800745256871803E-4</v>
      </c>
      <c r="D340" s="11" t="s">
        <v>2811</v>
      </c>
    </row>
    <row r="341" spans="1:4" x14ac:dyDescent="0.2">
      <c r="A341" s="7" t="s">
        <v>2949</v>
      </c>
      <c r="B341" s="7" t="s">
        <v>2950</v>
      </c>
      <c r="C341" s="12">
        <v>8.2346988492858295E-4</v>
      </c>
      <c r="D341" s="10" t="s">
        <v>2811</v>
      </c>
    </row>
    <row r="342" spans="1:4" x14ac:dyDescent="0.2">
      <c r="A342" s="7" t="s">
        <v>545</v>
      </c>
      <c r="B342" s="7" t="s">
        <v>544</v>
      </c>
      <c r="C342" s="12">
        <v>8.22276569442989E-4</v>
      </c>
      <c r="D342" s="10"/>
    </row>
    <row r="343" spans="1:4" x14ac:dyDescent="0.2">
      <c r="A343" s="7" t="s">
        <v>441</v>
      </c>
      <c r="B343" s="7" t="s">
        <v>440</v>
      </c>
      <c r="C343" s="12">
        <v>8.1836315412352602E-4</v>
      </c>
      <c r="D343" s="11"/>
    </row>
    <row r="344" spans="1:4" x14ac:dyDescent="0.2">
      <c r="A344" s="7" t="s">
        <v>883</v>
      </c>
      <c r="B344" s="7" t="s">
        <v>882</v>
      </c>
      <c r="C344" s="12">
        <v>8.1629032587278102E-4</v>
      </c>
      <c r="D344" s="10"/>
    </row>
    <row r="345" spans="1:4" x14ac:dyDescent="0.2">
      <c r="A345" s="7" t="s">
        <v>2589</v>
      </c>
      <c r="B345" s="7" t="s">
        <v>2588</v>
      </c>
      <c r="C345" s="12">
        <v>8.1374828906644297E-4</v>
      </c>
      <c r="D345" s="10"/>
    </row>
    <row r="346" spans="1:4" x14ac:dyDescent="0.2">
      <c r="A346" s="7" t="s">
        <v>391</v>
      </c>
      <c r="B346" s="7" t="s">
        <v>390</v>
      </c>
      <c r="C346" s="12">
        <v>8.0995395768498804E-4</v>
      </c>
      <c r="D346" s="10"/>
    </row>
    <row r="347" spans="1:4" x14ac:dyDescent="0.2">
      <c r="A347" s="7" t="s">
        <v>2475</v>
      </c>
      <c r="B347" s="7" t="s">
        <v>2474</v>
      </c>
      <c r="C347" s="12">
        <v>8.0975410668652603E-4</v>
      </c>
      <c r="D347" s="10"/>
    </row>
    <row r="348" spans="1:4" x14ac:dyDescent="0.2">
      <c r="A348" s="7" t="s">
        <v>1498</v>
      </c>
      <c r="B348" s="7" t="s">
        <v>1497</v>
      </c>
      <c r="C348" s="12">
        <v>8.0962061926195198E-4</v>
      </c>
      <c r="D348" s="10"/>
    </row>
    <row r="349" spans="1:4" x14ac:dyDescent="0.2">
      <c r="A349" s="7" t="s">
        <v>2543</v>
      </c>
      <c r="B349" s="7" t="s">
        <v>2542</v>
      </c>
      <c r="C349" s="12">
        <v>8.0718876176737999E-4</v>
      </c>
      <c r="D349" s="10"/>
    </row>
    <row r="350" spans="1:4" x14ac:dyDescent="0.2">
      <c r="A350" s="7" t="s">
        <v>335</v>
      </c>
      <c r="B350" s="7" t="s">
        <v>334</v>
      </c>
      <c r="C350" s="12">
        <v>8.0707690079706996E-4</v>
      </c>
      <c r="D350" s="10"/>
    </row>
    <row r="351" spans="1:4" x14ac:dyDescent="0.2">
      <c r="A351" s="7" t="s">
        <v>1961</v>
      </c>
      <c r="B351" s="7" t="s">
        <v>1960</v>
      </c>
      <c r="C351" s="12">
        <v>8.07061833193216E-4</v>
      </c>
      <c r="D351" s="10"/>
    </row>
    <row r="352" spans="1:4" x14ac:dyDescent="0.2">
      <c r="A352" s="7" t="s">
        <v>1737</v>
      </c>
      <c r="B352" s="7" t="s">
        <v>1736</v>
      </c>
      <c r="C352" s="12">
        <v>8.0064042056534799E-4</v>
      </c>
      <c r="D352" s="10"/>
    </row>
    <row r="353" spans="1:4" x14ac:dyDescent="0.2">
      <c r="A353" s="7" t="s">
        <v>2951</v>
      </c>
      <c r="B353" s="7" t="s">
        <v>2952</v>
      </c>
      <c r="C353" s="12">
        <v>7.9984835291606999E-4</v>
      </c>
      <c r="D353" s="10" t="s">
        <v>2811</v>
      </c>
    </row>
    <row r="354" spans="1:4" x14ac:dyDescent="0.2">
      <c r="A354" s="7" t="s">
        <v>1715</v>
      </c>
      <c r="B354" s="7" t="s">
        <v>1714</v>
      </c>
      <c r="C354" s="12">
        <v>7.9859821211736195E-4</v>
      </c>
      <c r="D354" s="10"/>
    </row>
    <row r="355" spans="1:4" x14ac:dyDescent="0.2">
      <c r="A355" s="7" t="s">
        <v>2083</v>
      </c>
      <c r="B355" s="7" t="s">
        <v>2082</v>
      </c>
      <c r="C355" s="12">
        <v>7.9736647368627205E-4</v>
      </c>
      <c r="D355" s="10"/>
    </row>
    <row r="356" spans="1:4" x14ac:dyDescent="0.2">
      <c r="A356" s="7" t="s">
        <v>1679</v>
      </c>
      <c r="B356" s="7" t="s">
        <v>1678</v>
      </c>
      <c r="C356" s="12">
        <v>7.94370613179392E-4</v>
      </c>
      <c r="D356" s="11"/>
    </row>
    <row r="357" spans="1:4" x14ac:dyDescent="0.2">
      <c r="A357" s="7" t="s">
        <v>1683</v>
      </c>
      <c r="B357" s="7" t="s">
        <v>1682</v>
      </c>
      <c r="C357" s="12">
        <v>7.9423078696650297E-4</v>
      </c>
      <c r="D357" s="10"/>
    </row>
    <row r="358" spans="1:4" x14ac:dyDescent="0.2">
      <c r="A358" s="7" t="s">
        <v>959</v>
      </c>
      <c r="B358" s="7" t="s">
        <v>958</v>
      </c>
      <c r="C358" s="12">
        <v>7.8847367569447198E-4</v>
      </c>
      <c r="D358" s="10"/>
    </row>
    <row r="359" spans="1:4" x14ac:dyDescent="0.2">
      <c r="A359" s="7" t="s">
        <v>1160</v>
      </c>
      <c r="B359" s="7" t="s">
        <v>1159</v>
      </c>
      <c r="C359" s="12">
        <v>7.8625195328209504E-4</v>
      </c>
      <c r="D359" s="10"/>
    </row>
    <row r="360" spans="1:4" x14ac:dyDescent="0.2">
      <c r="A360" s="7" t="s">
        <v>2427</v>
      </c>
      <c r="B360" s="7" t="s">
        <v>2426</v>
      </c>
      <c r="C360" s="12">
        <v>7.8486131209321898E-4</v>
      </c>
      <c r="D360" s="10"/>
    </row>
    <row r="361" spans="1:4" x14ac:dyDescent="0.2">
      <c r="A361" s="7" t="s">
        <v>2953</v>
      </c>
      <c r="B361" s="7" t="s">
        <v>2954</v>
      </c>
      <c r="C361" s="12">
        <v>7.8318408182618095E-4</v>
      </c>
      <c r="D361" s="10" t="s">
        <v>2811</v>
      </c>
    </row>
    <row r="362" spans="1:4" x14ac:dyDescent="0.2">
      <c r="A362" s="8" t="s">
        <v>2955</v>
      </c>
      <c r="B362" s="7" t="s">
        <v>2956</v>
      </c>
      <c r="C362" s="12">
        <v>7.7764208683574003E-4</v>
      </c>
      <c r="D362" s="11" t="s">
        <v>2811</v>
      </c>
    </row>
    <row r="363" spans="1:4" x14ac:dyDescent="0.2">
      <c r="A363" s="7" t="s">
        <v>2957</v>
      </c>
      <c r="B363" s="7" t="s">
        <v>2958</v>
      </c>
      <c r="C363" s="12">
        <v>7.7593977338461396E-4</v>
      </c>
      <c r="D363" s="10" t="s">
        <v>2811</v>
      </c>
    </row>
    <row r="364" spans="1:4" x14ac:dyDescent="0.2">
      <c r="A364" s="8" t="s">
        <v>1993</v>
      </c>
      <c r="B364" s="7" t="s">
        <v>1992</v>
      </c>
      <c r="C364" s="12">
        <v>7.7293504330929396E-4</v>
      </c>
      <c r="D364" s="10"/>
    </row>
    <row r="365" spans="1:4" x14ac:dyDescent="0.2">
      <c r="A365" s="7" t="s">
        <v>1845</v>
      </c>
      <c r="B365" s="7" t="s">
        <v>1844</v>
      </c>
      <c r="C365" s="12">
        <v>7.6893007270145805E-4</v>
      </c>
      <c r="D365" s="10"/>
    </row>
    <row r="366" spans="1:4" x14ac:dyDescent="0.2">
      <c r="A366" s="7" t="s">
        <v>1252</v>
      </c>
      <c r="B366" s="7" t="s">
        <v>1251</v>
      </c>
      <c r="C366" s="12">
        <v>7.6806426879124799E-4</v>
      </c>
      <c r="D366" s="10"/>
    </row>
    <row r="367" spans="1:4" x14ac:dyDescent="0.2">
      <c r="A367" s="7" t="s">
        <v>347</v>
      </c>
      <c r="B367" s="7" t="s">
        <v>346</v>
      </c>
      <c r="C367" s="12">
        <v>7.6346076396546997E-4</v>
      </c>
      <c r="D367" s="10"/>
    </row>
    <row r="368" spans="1:4" x14ac:dyDescent="0.2">
      <c r="A368" s="7" t="s">
        <v>265</v>
      </c>
      <c r="B368" s="7" t="s">
        <v>264</v>
      </c>
      <c r="C368" s="12">
        <v>7.6159844563434599E-4</v>
      </c>
      <c r="D368" s="10"/>
    </row>
    <row r="369" spans="1:4" x14ac:dyDescent="0.2">
      <c r="A369" s="7" t="s">
        <v>2313</v>
      </c>
      <c r="B369" s="7" t="s">
        <v>2312</v>
      </c>
      <c r="C369" s="12">
        <v>7.5915595653620904E-4</v>
      </c>
      <c r="D369" s="10"/>
    </row>
    <row r="370" spans="1:4" x14ac:dyDescent="0.2">
      <c r="A370" s="9" t="s">
        <v>1777</v>
      </c>
      <c r="B370" s="7" t="s">
        <v>1776</v>
      </c>
      <c r="C370" s="12">
        <v>7.5863584036360999E-4</v>
      </c>
      <c r="D370" s="10"/>
    </row>
    <row r="371" spans="1:4" x14ac:dyDescent="0.2">
      <c r="A371" s="7" t="s">
        <v>15</v>
      </c>
      <c r="B371" s="7" t="s">
        <v>14</v>
      </c>
      <c r="C371" s="12">
        <v>7.5368862720811896E-4</v>
      </c>
      <c r="D371" s="10"/>
    </row>
    <row r="372" spans="1:4" x14ac:dyDescent="0.2">
      <c r="A372" s="7" t="s">
        <v>209</v>
      </c>
      <c r="B372" s="7" t="s">
        <v>208</v>
      </c>
      <c r="C372" s="12">
        <v>7.5215316437414904E-4</v>
      </c>
      <c r="D372" s="10"/>
    </row>
    <row r="373" spans="1:4" x14ac:dyDescent="0.2">
      <c r="A373" s="7" t="s">
        <v>605</v>
      </c>
      <c r="B373" s="7" t="s">
        <v>604</v>
      </c>
      <c r="C373" s="12">
        <v>7.5174599044221496E-4</v>
      </c>
      <c r="D373" s="10"/>
    </row>
    <row r="374" spans="1:4" x14ac:dyDescent="0.2">
      <c r="A374" s="7" t="s">
        <v>503</v>
      </c>
      <c r="B374" s="7" t="s">
        <v>502</v>
      </c>
      <c r="C374" s="12">
        <v>7.5143128824573901E-4</v>
      </c>
      <c r="D374" s="11"/>
    </row>
    <row r="375" spans="1:4" x14ac:dyDescent="0.2">
      <c r="A375" s="7" t="s">
        <v>1029</v>
      </c>
      <c r="B375" s="7" t="s">
        <v>1028</v>
      </c>
      <c r="C375" s="12">
        <v>7.5003944342906699E-4</v>
      </c>
      <c r="D375" s="11"/>
    </row>
    <row r="376" spans="1:4" x14ac:dyDescent="0.2">
      <c r="A376" s="7" t="s">
        <v>807</v>
      </c>
      <c r="B376" s="7" t="s">
        <v>806</v>
      </c>
      <c r="C376" s="12">
        <v>7.4671541641099695E-4</v>
      </c>
      <c r="D376" s="10"/>
    </row>
    <row r="377" spans="1:4" x14ac:dyDescent="0.2">
      <c r="A377" s="7" t="s">
        <v>1144</v>
      </c>
      <c r="B377" s="7" t="s">
        <v>1143</v>
      </c>
      <c r="C377" s="12">
        <v>7.4662371303793596E-4</v>
      </c>
      <c r="D377" s="10"/>
    </row>
    <row r="378" spans="1:4" x14ac:dyDescent="0.2">
      <c r="A378" s="7" t="s">
        <v>1821</v>
      </c>
      <c r="B378" s="7" t="s">
        <v>1820</v>
      </c>
      <c r="C378" s="12">
        <v>7.4596725271592701E-4</v>
      </c>
      <c r="D378" s="10"/>
    </row>
    <row r="379" spans="1:4" x14ac:dyDescent="0.2">
      <c r="A379" s="7" t="s">
        <v>2959</v>
      </c>
      <c r="B379" s="7" t="s">
        <v>2960</v>
      </c>
      <c r="C379" s="12">
        <v>7.4586854246814301E-4</v>
      </c>
      <c r="D379" s="10" t="s">
        <v>2811</v>
      </c>
    </row>
    <row r="380" spans="1:4" x14ac:dyDescent="0.2">
      <c r="A380" s="7" t="s">
        <v>2155</v>
      </c>
      <c r="B380" s="7" t="s">
        <v>2154</v>
      </c>
      <c r="C380" s="12">
        <v>7.37141422158351E-4</v>
      </c>
      <c r="D380" s="10"/>
    </row>
    <row r="381" spans="1:4" x14ac:dyDescent="0.2">
      <c r="A381" s="7" t="s">
        <v>2579</v>
      </c>
      <c r="B381" s="7" t="s">
        <v>2578</v>
      </c>
      <c r="C381" s="12">
        <v>7.3494894714025004E-4</v>
      </c>
      <c r="D381" s="10"/>
    </row>
    <row r="382" spans="1:4" x14ac:dyDescent="0.2">
      <c r="A382" s="8" t="s">
        <v>1326</v>
      </c>
      <c r="B382" s="7" t="s">
        <v>1325</v>
      </c>
      <c r="C382" s="12">
        <v>7.3442387858090399E-4</v>
      </c>
      <c r="D382" s="11"/>
    </row>
    <row r="383" spans="1:4" x14ac:dyDescent="0.2">
      <c r="A383" s="7" t="s">
        <v>23</v>
      </c>
      <c r="B383" s="7" t="s">
        <v>22</v>
      </c>
      <c r="C383" s="12">
        <v>7.3268358432792202E-4</v>
      </c>
      <c r="D383" s="10"/>
    </row>
    <row r="384" spans="1:4" x14ac:dyDescent="0.2">
      <c r="A384" s="7" t="s">
        <v>2531</v>
      </c>
      <c r="B384" s="7" t="s">
        <v>2530</v>
      </c>
      <c r="C384" s="12">
        <v>7.3013594245764798E-4</v>
      </c>
      <c r="D384" s="10"/>
    </row>
    <row r="385" spans="1:4" x14ac:dyDescent="0.2">
      <c r="A385" s="7" t="s">
        <v>1027</v>
      </c>
      <c r="B385" s="7" t="s">
        <v>1026</v>
      </c>
      <c r="C385" s="12">
        <v>7.2959930803282802E-4</v>
      </c>
      <c r="D385" s="11"/>
    </row>
    <row r="386" spans="1:4" x14ac:dyDescent="0.2">
      <c r="A386" s="7" t="s">
        <v>875</v>
      </c>
      <c r="B386" s="7" t="s">
        <v>874</v>
      </c>
      <c r="C386" s="12">
        <v>7.2761581920010795E-4</v>
      </c>
      <c r="D386" s="10"/>
    </row>
    <row r="387" spans="1:4" x14ac:dyDescent="0.2">
      <c r="A387" s="7" t="s">
        <v>2359</v>
      </c>
      <c r="B387" s="7" t="s">
        <v>2358</v>
      </c>
      <c r="C387" s="12">
        <v>7.2741846661888401E-4</v>
      </c>
      <c r="D387" s="11"/>
    </row>
    <row r="388" spans="1:4" x14ac:dyDescent="0.2">
      <c r="A388" s="7" t="s">
        <v>1446</v>
      </c>
      <c r="B388" s="7" t="s">
        <v>1445</v>
      </c>
      <c r="C388" s="12">
        <v>7.2713078613022405E-4</v>
      </c>
      <c r="D388" s="10"/>
    </row>
    <row r="389" spans="1:4" x14ac:dyDescent="0.2">
      <c r="A389" s="7" t="s">
        <v>1657</v>
      </c>
      <c r="B389" s="7" t="s">
        <v>1656</v>
      </c>
      <c r="C389" s="12">
        <v>7.2262783413034595E-4</v>
      </c>
      <c r="D389" s="10"/>
    </row>
    <row r="390" spans="1:4" x14ac:dyDescent="0.2">
      <c r="A390" s="7" t="s">
        <v>233</v>
      </c>
      <c r="B390" s="7" t="s">
        <v>232</v>
      </c>
      <c r="C390" s="12">
        <v>7.1194725379610999E-4</v>
      </c>
      <c r="D390" s="10"/>
    </row>
    <row r="391" spans="1:4" x14ac:dyDescent="0.2">
      <c r="A391" s="8" t="s">
        <v>2961</v>
      </c>
      <c r="B391" s="7" t="s">
        <v>2962</v>
      </c>
      <c r="C391" s="12">
        <v>7.1028030090726805E-4</v>
      </c>
      <c r="D391" s="11" t="s">
        <v>2811</v>
      </c>
    </row>
    <row r="392" spans="1:4" x14ac:dyDescent="0.2">
      <c r="A392" s="7" t="s">
        <v>2963</v>
      </c>
      <c r="B392" s="7" t="s">
        <v>2964</v>
      </c>
      <c r="C392" s="12">
        <v>7.0584495988461999E-4</v>
      </c>
      <c r="D392" s="10" t="s">
        <v>2811</v>
      </c>
    </row>
    <row r="393" spans="1:4" x14ac:dyDescent="0.2">
      <c r="A393" s="7" t="s">
        <v>1370</v>
      </c>
      <c r="B393" s="7" t="s">
        <v>1369</v>
      </c>
      <c r="C393" s="12">
        <v>7.0507088197006504E-4</v>
      </c>
      <c r="D393" s="10"/>
    </row>
    <row r="394" spans="1:4" x14ac:dyDescent="0.2">
      <c r="A394" s="8" t="s">
        <v>1156</v>
      </c>
      <c r="B394" s="7" t="s">
        <v>1155</v>
      </c>
      <c r="C394" s="12">
        <v>7.0436459180352098E-4</v>
      </c>
      <c r="D394" s="11"/>
    </row>
    <row r="395" spans="1:4" x14ac:dyDescent="0.2">
      <c r="A395" s="7" t="s">
        <v>1965</v>
      </c>
      <c r="B395" s="7" t="s">
        <v>1964</v>
      </c>
      <c r="C395" s="12">
        <v>7.0216315653340799E-4</v>
      </c>
      <c r="D395" s="10"/>
    </row>
    <row r="396" spans="1:4" x14ac:dyDescent="0.2">
      <c r="A396" s="7" t="s">
        <v>2965</v>
      </c>
      <c r="B396" s="7" t="s">
        <v>2966</v>
      </c>
      <c r="C396" s="12">
        <v>6.9993212289168999E-4</v>
      </c>
      <c r="D396" s="10" t="s">
        <v>2811</v>
      </c>
    </row>
    <row r="397" spans="1:4" x14ac:dyDescent="0.2">
      <c r="A397" s="7" t="s">
        <v>973</v>
      </c>
      <c r="B397" s="7" t="s">
        <v>972</v>
      </c>
      <c r="C397" s="12">
        <v>6.9780812203764297E-4</v>
      </c>
      <c r="D397" s="10"/>
    </row>
    <row r="398" spans="1:4" x14ac:dyDescent="0.2">
      <c r="A398" s="7" t="s">
        <v>1877</v>
      </c>
      <c r="B398" s="7" t="s">
        <v>1876</v>
      </c>
      <c r="C398" s="12">
        <v>6.9451701156301201E-4</v>
      </c>
      <c r="D398" s="10"/>
    </row>
    <row r="399" spans="1:4" x14ac:dyDescent="0.2">
      <c r="A399" s="7" t="s">
        <v>2967</v>
      </c>
      <c r="B399" s="7" t="s">
        <v>2968</v>
      </c>
      <c r="C399" s="12">
        <v>6.9440011553227902E-4</v>
      </c>
      <c r="D399" s="10" t="s">
        <v>2811</v>
      </c>
    </row>
    <row r="400" spans="1:4" x14ac:dyDescent="0.2">
      <c r="A400" s="7" t="s">
        <v>2969</v>
      </c>
      <c r="B400" s="7" t="s">
        <v>2970</v>
      </c>
      <c r="C400" s="12">
        <v>6.9438237827197896E-4</v>
      </c>
      <c r="D400" s="10" t="s">
        <v>2811</v>
      </c>
    </row>
    <row r="401" spans="1:4" x14ac:dyDescent="0.2">
      <c r="A401" s="7" t="s">
        <v>1689</v>
      </c>
      <c r="B401" s="7" t="s">
        <v>1688</v>
      </c>
      <c r="C401" s="12">
        <v>6.9356784552303697E-4</v>
      </c>
      <c r="D401" s="10"/>
    </row>
    <row r="402" spans="1:4" x14ac:dyDescent="0.2">
      <c r="A402" s="7" t="s">
        <v>2728</v>
      </c>
      <c r="B402" s="7" t="s">
        <v>2727</v>
      </c>
      <c r="C402" s="12">
        <v>6.9244005660435001E-4</v>
      </c>
      <c r="D402" s="10"/>
    </row>
    <row r="403" spans="1:4" x14ac:dyDescent="0.2">
      <c r="A403" s="7" t="s">
        <v>2023</v>
      </c>
      <c r="B403" s="7" t="s">
        <v>2022</v>
      </c>
      <c r="C403" s="12">
        <v>6.9222412038834596E-4</v>
      </c>
      <c r="D403" s="10"/>
    </row>
    <row r="404" spans="1:4" x14ac:dyDescent="0.2">
      <c r="A404" s="8" t="s">
        <v>2369</v>
      </c>
      <c r="B404" s="7" t="s">
        <v>2368</v>
      </c>
      <c r="C404" s="12">
        <v>6.9036452761738897E-4</v>
      </c>
      <c r="D404" s="10"/>
    </row>
    <row r="405" spans="1:4" x14ac:dyDescent="0.2">
      <c r="A405" s="7" t="s">
        <v>549</v>
      </c>
      <c r="B405" s="7" t="s">
        <v>548</v>
      </c>
      <c r="C405" s="12">
        <v>6.8981528283898702E-4</v>
      </c>
      <c r="D405" s="10"/>
    </row>
    <row r="406" spans="1:4" x14ac:dyDescent="0.2">
      <c r="A406" s="7" t="s">
        <v>2183</v>
      </c>
      <c r="B406" s="7" t="s">
        <v>2182</v>
      </c>
      <c r="C406" s="12">
        <v>6.8432592757818999E-4</v>
      </c>
      <c r="D406" s="10"/>
    </row>
    <row r="407" spans="1:4" x14ac:dyDescent="0.2">
      <c r="A407" s="7" t="s">
        <v>2447</v>
      </c>
      <c r="B407" s="7" t="s">
        <v>2446</v>
      </c>
      <c r="C407" s="12">
        <v>6.7958194297897503E-4</v>
      </c>
      <c r="D407" s="10"/>
    </row>
    <row r="408" spans="1:4" x14ac:dyDescent="0.2">
      <c r="A408" s="7" t="s">
        <v>215</v>
      </c>
      <c r="B408" s="7" t="s">
        <v>214</v>
      </c>
      <c r="C408" s="12">
        <v>6.7891840804919505E-4</v>
      </c>
      <c r="D408" s="10"/>
    </row>
    <row r="409" spans="1:4" x14ac:dyDescent="0.2">
      <c r="A409" s="7" t="s">
        <v>1953</v>
      </c>
      <c r="B409" s="7" t="s">
        <v>1952</v>
      </c>
      <c r="C409" s="12">
        <v>6.7819963968185001E-4</v>
      </c>
      <c r="D409" s="11"/>
    </row>
    <row r="410" spans="1:4" x14ac:dyDescent="0.2">
      <c r="A410" s="7" t="s">
        <v>1556</v>
      </c>
      <c r="B410" s="7" t="s">
        <v>1555</v>
      </c>
      <c r="C410" s="12">
        <v>6.7718222484302595E-4</v>
      </c>
      <c r="D410" s="10"/>
    </row>
    <row r="411" spans="1:4" x14ac:dyDescent="0.2">
      <c r="A411" s="7" t="s">
        <v>2971</v>
      </c>
      <c r="B411" s="7" t="s">
        <v>2972</v>
      </c>
      <c r="C411" s="12">
        <v>6.7630612762341997E-4</v>
      </c>
      <c r="D411" s="10" t="s">
        <v>2811</v>
      </c>
    </row>
    <row r="412" spans="1:4" x14ac:dyDescent="0.2">
      <c r="A412" s="7" t="s">
        <v>1584</v>
      </c>
      <c r="B412" s="7" t="s">
        <v>1583</v>
      </c>
      <c r="C412" s="12">
        <v>6.7541832851602201E-4</v>
      </c>
      <c r="D412" s="10"/>
    </row>
    <row r="413" spans="1:4" x14ac:dyDescent="0.2">
      <c r="A413" s="7" t="s">
        <v>571</v>
      </c>
      <c r="B413" s="7" t="s">
        <v>570</v>
      </c>
      <c r="C413" s="12">
        <v>6.7058256231015598E-4</v>
      </c>
      <c r="D413" s="10"/>
    </row>
    <row r="414" spans="1:4" x14ac:dyDescent="0.2">
      <c r="A414" s="7" t="s">
        <v>385</v>
      </c>
      <c r="B414" s="7" t="s">
        <v>384</v>
      </c>
      <c r="C414" s="12">
        <v>6.6913744259153101E-4</v>
      </c>
      <c r="D414" s="10"/>
    </row>
    <row r="415" spans="1:4" x14ac:dyDescent="0.2">
      <c r="A415" s="7" t="s">
        <v>923</v>
      </c>
      <c r="B415" s="7" t="s">
        <v>922</v>
      </c>
      <c r="C415" s="12">
        <v>6.6776952194703499E-4</v>
      </c>
      <c r="D415" s="10"/>
    </row>
    <row r="416" spans="1:4" x14ac:dyDescent="0.2">
      <c r="A416" s="7" t="s">
        <v>2973</v>
      </c>
      <c r="B416" s="7" t="s">
        <v>2974</v>
      </c>
      <c r="C416" s="12">
        <v>6.6563070844368095E-4</v>
      </c>
      <c r="D416" s="10" t="s">
        <v>2811</v>
      </c>
    </row>
    <row r="417" spans="1:4" x14ac:dyDescent="0.2">
      <c r="A417" s="7" t="s">
        <v>2339</v>
      </c>
      <c r="B417" s="7" t="s">
        <v>2338</v>
      </c>
      <c r="C417" s="12">
        <v>6.6443068962535599E-4</v>
      </c>
      <c r="D417" s="10"/>
    </row>
    <row r="418" spans="1:4" x14ac:dyDescent="0.2">
      <c r="A418" s="7" t="s">
        <v>111</v>
      </c>
      <c r="B418" s="7" t="s">
        <v>110</v>
      </c>
      <c r="C418" s="12">
        <v>6.6400810668427405E-4</v>
      </c>
      <c r="D418" s="10"/>
    </row>
    <row r="419" spans="1:4" x14ac:dyDescent="0.2">
      <c r="A419" s="7" t="s">
        <v>2975</v>
      </c>
      <c r="B419" s="7" t="s">
        <v>2976</v>
      </c>
      <c r="C419" s="12">
        <v>6.5783423142694601E-4</v>
      </c>
      <c r="D419" s="10" t="s">
        <v>2811</v>
      </c>
    </row>
    <row r="420" spans="1:4" x14ac:dyDescent="0.2">
      <c r="A420" s="7" t="s">
        <v>1849</v>
      </c>
      <c r="B420" s="7" t="s">
        <v>1848</v>
      </c>
      <c r="C420" s="12">
        <v>6.5538844259086296E-4</v>
      </c>
      <c r="D420" s="10"/>
    </row>
    <row r="421" spans="1:4" x14ac:dyDescent="0.2">
      <c r="A421" s="7" t="s">
        <v>1061</v>
      </c>
      <c r="B421" s="7" t="s">
        <v>1060</v>
      </c>
      <c r="C421" s="12">
        <v>6.5096194408586995E-4</v>
      </c>
      <c r="D421" s="10"/>
    </row>
    <row r="422" spans="1:4" x14ac:dyDescent="0.2">
      <c r="A422" s="8" t="s">
        <v>1819</v>
      </c>
      <c r="B422" s="7" t="s">
        <v>1818</v>
      </c>
      <c r="C422" s="12">
        <v>6.5041934057490005E-4</v>
      </c>
      <c r="D422" s="11"/>
    </row>
    <row r="423" spans="1:4" x14ac:dyDescent="0.2">
      <c r="A423" s="7" t="s">
        <v>1362</v>
      </c>
      <c r="B423" s="7" t="s">
        <v>1361</v>
      </c>
      <c r="C423" s="12">
        <v>6.4625811247931604E-4</v>
      </c>
      <c r="D423" s="10"/>
    </row>
    <row r="424" spans="1:4" x14ac:dyDescent="0.2">
      <c r="A424" s="7" t="s">
        <v>1574</v>
      </c>
      <c r="B424" s="7" t="s">
        <v>1573</v>
      </c>
      <c r="C424" s="12">
        <v>6.4558321795843605E-4</v>
      </c>
      <c r="D424" s="10"/>
    </row>
    <row r="425" spans="1:4" x14ac:dyDescent="0.2">
      <c r="A425" s="7" t="s">
        <v>1969</v>
      </c>
      <c r="B425" s="7" t="s">
        <v>1968</v>
      </c>
      <c r="C425" s="12">
        <v>6.4228421422201504E-4</v>
      </c>
      <c r="D425" s="10"/>
    </row>
    <row r="426" spans="1:4" x14ac:dyDescent="0.2">
      <c r="A426" s="7" t="s">
        <v>2977</v>
      </c>
      <c r="B426" s="7" t="s">
        <v>2978</v>
      </c>
      <c r="C426" s="12">
        <v>6.4160444598404802E-4</v>
      </c>
      <c r="D426" s="10" t="s">
        <v>2811</v>
      </c>
    </row>
    <row r="427" spans="1:4" x14ac:dyDescent="0.2">
      <c r="A427" s="7" t="s">
        <v>413</v>
      </c>
      <c r="B427" s="7" t="s">
        <v>412</v>
      </c>
      <c r="C427" s="12">
        <v>6.4073725157658297E-4</v>
      </c>
      <c r="D427" s="10"/>
    </row>
    <row r="428" spans="1:4" x14ac:dyDescent="0.2">
      <c r="A428" s="7" t="s">
        <v>2979</v>
      </c>
      <c r="B428" s="7" t="s">
        <v>2980</v>
      </c>
      <c r="C428" s="12">
        <v>6.4063653318237204E-4</v>
      </c>
      <c r="D428" s="10" t="s">
        <v>2811</v>
      </c>
    </row>
    <row r="429" spans="1:4" x14ac:dyDescent="0.2">
      <c r="A429" s="7" t="s">
        <v>2055</v>
      </c>
      <c r="B429" s="7" t="s">
        <v>2054</v>
      </c>
      <c r="C429" s="12">
        <v>6.3992344233557196E-4</v>
      </c>
      <c r="D429" s="10"/>
    </row>
    <row r="430" spans="1:4" x14ac:dyDescent="0.2">
      <c r="A430" s="7" t="s">
        <v>641</v>
      </c>
      <c r="B430" s="7" t="s">
        <v>640</v>
      </c>
      <c r="C430" s="12">
        <v>6.3972103194829795E-4</v>
      </c>
      <c r="D430" s="10"/>
    </row>
    <row r="431" spans="1:4" x14ac:dyDescent="0.2">
      <c r="A431" s="7" t="s">
        <v>2449</v>
      </c>
      <c r="B431" s="7" t="s">
        <v>2448</v>
      </c>
      <c r="C431" s="12">
        <v>6.3629741509094303E-4</v>
      </c>
      <c r="D431" s="10"/>
    </row>
    <row r="432" spans="1:4" x14ac:dyDescent="0.2">
      <c r="A432" s="8" t="s">
        <v>2981</v>
      </c>
      <c r="B432" s="7" t="s">
        <v>2982</v>
      </c>
      <c r="C432" s="12">
        <v>6.3277636745593204E-4</v>
      </c>
      <c r="D432" s="11" t="s">
        <v>2811</v>
      </c>
    </row>
    <row r="433" spans="1:4" x14ac:dyDescent="0.2">
      <c r="A433" s="7" t="s">
        <v>1360</v>
      </c>
      <c r="B433" s="7" t="s">
        <v>1359</v>
      </c>
      <c r="C433" s="12">
        <v>6.3272686020418199E-4</v>
      </c>
      <c r="D433" s="10"/>
    </row>
    <row r="434" spans="1:4" x14ac:dyDescent="0.2">
      <c r="A434" s="7" t="s">
        <v>443</v>
      </c>
      <c r="B434" s="7" t="s">
        <v>442</v>
      </c>
      <c r="C434" s="12">
        <v>6.2855189390872599E-4</v>
      </c>
      <c r="D434" s="10"/>
    </row>
    <row r="435" spans="1:4" x14ac:dyDescent="0.2">
      <c r="A435" s="7" t="s">
        <v>2672</v>
      </c>
      <c r="B435" s="7" t="s">
        <v>2671</v>
      </c>
      <c r="C435" s="12">
        <v>6.2805997323721005E-4</v>
      </c>
      <c r="D435" s="10"/>
    </row>
    <row r="436" spans="1:4" x14ac:dyDescent="0.2">
      <c r="A436" s="7" t="s">
        <v>2387</v>
      </c>
      <c r="B436" s="7" t="s">
        <v>2386</v>
      </c>
      <c r="C436" s="12">
        <v>6.2724920492439405E-4</v>
      </c>
      <c r="D436" s="10"/>
    </row>
    <row r="437" spans="1:4" x14ac:dyDescent="0.2">
      <c r="A437" s="7" t="s">
        <v>1364</v>
      </c>
      <c r="B437" s="7" t="s">
        <v>1363</v>
      </c>
      <c r="C437" s="12">
        <v>6.2635670515760495E-4</v>
      </c>
      <c r="D437" s="10"/>
    </row>
    <row r="438" spans="1:4" x14ac:dyDescent="0.2">
      <c r="A438" s="7" t="s">
        <v>2983</v>
      </c>
      <c r="B438" s="7" t="s">
        <v>2984</v>
      </c>
      <c r="C438" s="12">
        <v>6.2307326962950397E-4</v>
      </c>
      <c r="D438" s="10" t="s">
        <v>2811</v>
      </c>
    </row>
    <row r="439" spans="1:4" x14ac:dyDescent="0.2">
      <c r="A439" s="7" t="s">
        <v>765</v>
      </c>
      <c r="B439" s="7" t="s">
        <v>764</v>
      </c>
      <c r="C439" s="12">
        <v>6.2281951050005601E-4</v>
      </c>
      <c r="D439" s="10"/>
    </row>
    <row r="440" spans="1:4" x14ac:dyDescent="0.2">
      <c r="A440" s="7" t="s">
        <v>2985</v>
      </c>
      <c r="B440" s="7" t="s">
        <v>2986</v>
      </c>
      <c r="C440" s="12">
        <v>6.2235044184786497E-4</v>
      </c>
      <c r="D440" s="10" t="s">
        <v>2811</v>
      </c>
    </row>
    <row r="441" spans="1:4" x14ac:dyDescent="0.2">
      <c r="A441" s="7" t="s">
        <v>1378</v>
      </c>
      <c r="B441" s="7" t="s">
        <v>1377</v>
      </c>
      <c r="C441" s="12">
        <v>6.2011947740700502E-4</v>
      </c>
      <c r="D441" s="10"/>
    </row>
    <row r="442" spans="1:4" x14ac:dyDescent="0.2">
      <c r="A442" s="7" t="s">
        <v>1045</v>
      </c>
      <c r="B442" s="7" t="s">
        <v>1044</v>
      </c>
      <c r="C442" s="12">
        <v>6.1976235018144997E-4</v>
      </c>
      <c r="D442" s="10"/>
    </row>
    <row r="443" spans="1:4" x14ac:dyDescent="0.2">
      <c r="A443" s="7" t="s">
        <v>811</v>
      </c>
      <c r="B443" s="7" t="s">
        <v>810</v>
      </c>
      <c r="C443" s="12">
        <v>6.1683867728740702E-4</v>
      </c>
      <c r="D443" s="10"/>
    </row>
    <row r="444" spans="1:4" x14ac:dyDescent="0.2">
      <c r="A444" s="7" t="s">
        <v>1055</v>
      </c>
      <c r="B444" s="7" t="s">
        <v>1054</v>
      </c>
      <c r="C444" s="12">
        <v>6.1589437226930899E-4</v>
      </c>
      <c r="D444" s="10"/>
    </row>
    <row r="445" spans="1:4" x14ac:dyDescent="0.2">
      <c r="A445" s="7" t="s">
        <v>17</v>
      </c>
      <c r="B445" s="7" t="s">
        <v>16</v>
      </c>
      <c r="C445" s="12">
        <v>6.1544822125874396E-4</v>
      </c>
      <c r="D445" s="10"/>
    </row>
    <row r="446" spans="1:4" x14ac:dyDescent="0.2">
      <c r="A446" s="7" t="s">
        <v>1122</v>
      </c>
      <c r="B446" s="7" t="s">
        <v>1121</v>
      </c>
      <c r="C446" s="12">
        <v>6.09532693818443E-4</v>
      </c>
      <c r="D446" s="10"/>
    </row>
    <row r="447" spans="1:4" x14ac:dyDescent="0.2">
      <c r="A447" s="8" t="s">
        <v>609</v>
      </c>
      <c r="B447" s="7" t="s">
        <v>608</v>
      </c>
      <c r="C447" s="12">
        <v>6.0791204669512005E-4</v>
      </c>
      <c r="D447" s="11"/>
    </row>
    <row r="448" spans="1:4" x14ac:dyDescent="0.2">
      <c r="A448" s="7" t="s">
        <v>849</v>
      </c>
      <c r="B448" s="7" t="s">
        <v>848</v>
      </c>
      <c r="C448" s="12">
        <v>6.0745458591399896E-4</v>
      </c>
      <c r="D448" s="10"/>
    </row>
    <row r="449" spans="1:4" x14ac:dyDescent="0.2">
      <c r="A449" s="7" t="s">
        <v>2005</v>
      </c>
      <c r="B449" s="7" t="s">
        <v>2004</v>
      </c>
      <c r="C449" s="12">
        <v>6.0642449552539095E-4</v>
      </c>
      <c r="D449" s="10"/>
    </row>
    <row r="450" spans="1:4" x14ac:dyDescent="0.2">
      <c r="A450" s="8" t="s">
        <v>2987</v>
      </c>
      <c r="B450" s="7" t="s">
        <v>2988</v>
      </c>
      <c r="C450" s="12">
        <v>6.0586194690983599E-4</v>
      </c>
      <c r="D450" s="11" t="s">
        <v>2811</v>
      </c>
    </row>
    <row r="451" spans="1:4" x14ac:dyDescent="0.2">
      <c r="A451" s="7" t="s">
        <v>2439</v>
      </c>
      <c r="B451" s="7" t="s">
        <v>2438</v>
      </c>
      <c r="C451" s="12">
        <v>6.0166287231515196E-4</v>
      </c>
      <c r="D451" s="10"/>
    </row>
    <row r="452" spans="1:4" x14ac:dyDescent="0.2">
      <c r="A452" s="7" t="s">
        <v>343</v>
      </c>
      <c r="B452" s="7" t="s">
        <v>342</v>
      </c>
      <c r="C452" s="12">
        <v>6.0053233077520798E-4</v>
      </c>
      <c r="D452" s="10"/>
    </row>
    <row r="453" spans="1:4" x14ac:dyDescent="0.2">
      <c r="A453" s="7" t="s">
        <v>1504</v>
      </c>
      <c r="B453" s="7" t="s">
        <v>1503</v>
      </c>
      <c r="C453" s="12">
        <v>5.99325425479522E-4</v>
      </c>
      <c r="D453" s="10"/>
    </row>
    <row r="454" spans="1:4" x14ac:dyDescent="0.2">
      <c r="A454" s="7" t="s">
        <v>1496</v>
      </c>
      <c r="B454" s="7" t="s">
        <v>1495</v>
      </c>
      <c r="C454" s="12">
        <v>5.9820114815391896E-4</v>
      </c>
      <c r="D454" s="10"/>
    </row>
    <row r="455" spans="1:4" x14ac:dyDescent="0.2">
      <c r="A455" s="7" t="s">
        <v>475</v>
      </c>
      <c r="B455" s="7" t="s">
        <v>474</v>
      </c>
      <c r="C455" s="12">
        <v>5.9795505401923001E-4</v>
      </c>
      <c r="D455" s="10"/>
    </row>
    <row r="456" spans="1:4" x14ac:dyDescent="0.2">
      <c r="A456" s="7" t="s">
        <v>2353</v>
      </c>
      <c r="B456" s="7" t="s">
        <v>2352</v>
      </c>
      <c r="C456" s="12">
        <v>5.97941630702793E-4</v>
      </c>
      <c r="D456" s="10"/>
    </row>
    <row r="457" spans="1:4" x14ac:dyDescent="0.2">
      <c r="A457" s="7" t="s">
        <v>2989</v>
      </c>
      <c r="B457" s="7" t="s">
        <v>2990</v>
      </c>
      <c r="C457" s="12">
        <v>5.9739206688805898E-4</v>
      </c>
      <c r="D457" s="10" t="s">
        <v>2811</v>
      </c>
    </row>
    <row r="458" spans="1:4" x14ac:dyDescent="0.2">
      <c r="A458" s="7" t="s">
        <v>2205</v>
      </c>
      <c r="B458" s="7" t="s">
        <v>2204</v>
      </c>
      <c r="C458" s="12">
        <v>5.9527768860015602E-4</v>
      </c>
      <c r="D458" s="10"/>
    </row>
    <row r="459" spans="1:4" x14ac:dyDescent="0.2">
      <c r="A459" s="7" t="s">
        <v>1773</v>
      </c>
      <c r="B459" s="7" t="s">
        <v>1772</v>
      </c>
      <c r="C459" s="12">
        <v>5.9518985083313201E-4</v>
      </c>
      <c r="D459" s="10"/>
    </row>
    <row r="460" spans="1:4" x14ac:dyDescent="0.2">
      <c r="A460" s="7" t="s">
        <v>35</v>
      </c>
      <c r="B460" s="7" t="s">
        <v>34</v>
      </c>
      <c r="C460" s="12">
        <v>5.9252755973971901E-4</v>
      </c>
      <c r="D460" s="10"/>
    </row>
    <row r="461" spans="1:4" x14ac:dyDescent="0.2">
      <c r="A461" s="7" t="s">
        <v>2644</v>
      </c>
      <c r="B461" s="7" t="s">
        <v>2643</v>
      </c>
      <c r="C461" s="12">
        <v>5.88907738740439E-4</v>
      </c>
      <c r="D461" s="10"/>
    </row>
    <row r="462" spans="1:4" x14ac:dyDescent="0.2">
      <c r="A462" s="7" t="s">
        <v>429</v>
      </c>
      <c r="B462" s="7" t="s">
        <v>428</v>
      </c>
      <c r="C462" s="12">
        <v>5.8545847935924204E-4</v>
      </c>
      <c r="D462" s="10"/>
    </row>
    <row r="463" spans="1:4" x14ac:dyDescent="0.2">
      <c r="A463" s="7" t="s">
        <v>2357</v>
      </c>
      <c r="B463" s="7" t="s">
        <v>2356</v>
      </c>
      <c r="C463" s="12">
        <v>5.8229630795115497E-4</v>
      </c>
      <c r="D463" s="10"/>
    </row>
    <row r="464" spans="1:4" x14ac:dyDescent="0.2">
      <c r="A464" s="7" t="s">
        <v>1524</v>
      </c>
      <c r="B464" s="7" t="s">
        <v>1523</v>
      </c>
      <c r="C464" s="12">
        <v>5.8192761419300395E-4</v>
      </c>
      <c r="D464" s="10"/>
    </row>
    <row r="465" spans="1:4" x14ac:dyDescent="0.2">
      <c r="A465" s="7" t="s">
        <v>1372</v>
      </c>
      <c r="B465" s="7" t="s">
        <v>1371</v>
      </c>
      <c r="C465" s="12">
        <v>5.8050772560985201E-4</v>
      </c>
      <c r="D465" s="10"/>
    </row>
    <row r="466" spans="1:4" x14ac:dyDescent="0.2">
      <c r="A466" s="7" t="s">
        <v>1775</v>
      </c>
      <c r="B466" s="7" t="s">
        <v>1774</v>
      </c>
      <c r="C466" s="12">
        <v>5.7907619459027801E-4</v>
      </c>
      <c r="D466" s="10"/>
    </row>
    <row r="467" spans="1:4" x14ac:dyDescent="0.2">
      <c r="A467" s="8" t="s">
        <v>1703</v>
      </c>
      <c r="B467" s="7" t="s">
        <v>1702</v>
      </c>
      <c r="C467" s="12">
        <v>5.7824067661154104E-4</v>
      </c>
      <c r="D467" s="11"/>
    </row>
    <row r="468" spans="1:4" x14ac:dyDescent="0.2">
      <c r="A468" s="7" t="s">
        <v>1336</v>
      </c>
      <c r="B468" s="7" t="s">
        <v>1335</v>
      </c>
      <c r="C468" s="12">
        <v>5.7411834649317203E-4</v>
      </c>
      <c r="D468" s="10"/>
    </row>
    <row r="469" spans="1:4" x14ac:dyDescent="0.2">
      <c r="A469" s="7" t="s">
        <v>1462</v>
      </c>
      <c r="B469" s="7" t="s">
        <v>1461</v>
      </c>
      <c r="C469" s="12">
        <v>5.72343126666025E-4</v>
      </c>
      <c r="D469" s="10"/>
    </row>
    <row r="470" spans="1:4" x14ac:dyDescent="0.2">
      <c r="A470" s="7" t="s">
        <v>1765</v>
      </c>
      <c r="B470" s="7" t="s">
        <v>1764</v>
      </c>
      <c r="C470" s="12">
        <v>5.7223657631706596E-4</v>
      </c>
      <c r="D470" s="10"/>
    </row>
    <row r="471" spans="1:4" x14ac:dyDescent="0.2">
      <c r="A471" s="7" t="s">
        <v>11</v>
      </c>
      <c r="B471" s="7" t="s">
        <v>10</v>
      </c>
      <c r="C471" s="12">
        <v>5.7165430267960501E-4</v>
      </c>
      <c r="D471" s="10"/>
    </row>
    <row r="472" spans="1:4" x14ac:dyDescent="0.2">
      <c r="A472" s="8" t="s">
        <v>1009</v>
      </c>
      <c r="B472" s="7" t="s">
        <v>1008</v>
      </c>
      <c r="C472" s="12">
        <v>5.7140373410610496E-4</v>
      </c>
      <c r="D472" s="11"/>
    </row>
    <row r="473" spans="1:4" x14ac:dyDescent="0.2">
      <c r="A473" s="7" t="s">
        <v>2780</v>
      </c>
      <c r="B473" s="7" t="s">
        <v>2779</v>
      </c>
      <c r="C473" s="12">
        <v>5.6985557827700004E-4</v>
      </c>
      <c r="D473" s="10"/>
    </row>
    <row r="474" spans="1:4" x14ac:dyDescent="0.2">
      <c r="A474" s="7" t="s">
        <v>43</v>
      </c>
      <c r="B474" s="7" t="s">
        <v>42</v>
      </c>
      <c r="C474" s="12">
        <v>5.6650756196546196E-4</v>
      </c>
      <c r="D474" s="11"/>
    </row>
    <row r="475" spans="1:4" x14ac:dyDescent="0.2">
      <c r="A475" s="7" t="s">
        <v>1833</v>
      </c>
      <c r="B475" s="7" t="s">
        <v>1832</v>
      </c>
      <c r="C475" s="12">
        <v>5.6528986091276703E-4</v>
      </c>
      <c r="D475" s="10"/>
    </row>
    <row r="476" spans="1:4" x14ac:dyDescent="0.2">
      <c r="A476" s="7" t="s">
        <v>1226</v>
      </c>
      <c r="B476" s="7" t="s">
        <v>1225</v>
      </c>
      <c r="C476" s="12">
        <v>5.6522721876938896E-4</v>
      </c>
      <c r="D476" s="10"/>
    </row>
    <row r="477" spans="1:4" x14ac:dyDescent="0.2">
      <c r="A477" s="7" t="s">
        <v>901</v>
      </c>
      <c r="B477" s="7" t="s">
        <v>900</v>
      </c>
      <c r="C477" s="12">
        <v>5.6404417610699399E-4</v>
      </c>
      <c r="D477" s="10"/>
    </row>
    <row r="478" spans="1:4" x14ac:dyDescent="0.2">
      <c r="A478" s="7" t="s">
        <v>1210</v>
      </c>
      <c r="B478" s="7" t="s">
        <v>1209</v>
      </c>
      <c r="C478" s="12">
        <v>5.6335377123861404E-4</v>
      </c>
      <c r="D478" s="10"/>
    </row>
    <row r="479" spans="1:4" x14ac:dyDescent="0.2">
      <c r="A479" s="7" t="s">
        <v>227</v>
      </c>
      <c r="B479" s="7" t="s">
        <v>226</v>
      </c>
      <c r="C479" s="12">
        <v>5.6123184320578496E-4</v>
      </c>
      <c r="D479" s="10"/>
    </row>
    <row r="480" spans="1:4" x14ac:dyDescent="0.2">
      <c r="A480" s="7" t="s">
        <v>853</v>
      </c>
      <c r="B480" s="7" t="s">
        <v>852</v>
      </c>
      <c r="C480" s="12">
        <v>5.5617833743701697E-4</v>
      </c>
      <c r="D480" s="10"/>
    </row>
    <row r="481" spans="1:4" x14ac:dyDescent="0.2">
      <c r="A481" s="7" t="s">
        <v>2547</v>
      </c>
      <c r="B481" s="7" t="s">
        <v>2546</v>
      </c>
      <c r="C481" s="12">
        <v>5.5505950401195901E-4</v>
      </c>
      <c r="D481" s="10"/>
    </row>
    <row r="482" spans="1:4" x14ac:dyDescent="0.2">
      <c r="A482" s="7" t="s">
        <v>2991</v>
      </c>
      <c r="B482" s="7" t="s">
        <v>2992</v>
      </c>
      <c r="C482" s="12">
        <v>5.5481479834423798E-4</v>
      </c>
      <c r="D482" s="10" t="s">
        <v>2811</v>
      </c>
    </row>
    <row r="483" spans="1:4" x14ac:dyDescent="0.2">
      <c r="A483" s="7" t="s">
        <v>651</v>
      </c>
      <c r="B483" s="7" t="s">
        <v>650</v>
      </c>
      <c r="C483" s="12">
        <v>5.5464499200037201E-4</v>
      </c>
      <c r="D483" s="10"/>
    </row>
    <row r="484" spans="1:4" x14ac:dyDescent="0.2">
      <c r="A484" s="7" t="s">
        <v>67</v>
      </c>
      <c r="B484" s="7" t="s">
        <v>66</v>
      </c>
      <c r="C484" s="12">
        <v>5.4939546106723099E-4</v>
      </c>
      <c r="D484" s="10"/>
    </row>
    <row r="485" spans="1:4" x14ac:dyDescent="0.2">
      <c r="A485" s="7" t="s">
        <v>2993</v>
      </c>
      <c r="B485" s="7" t="s">
        <v>2994</v>
      </c>
      <c r="C485" s="12">
        <v>5.4835088085672899E-4</v>
      </c>
      <c r="D485" s="10" t="s">
        <v>2811</v>
      </c>
    </row>
    <row r="486" spans="1:4" x14ac:dyDescent="0.2">
      <c r="A486" s="7" t="s">
        <v>2995</v>
      </c>
      <c r="B486" s="7" t="s">
        <v>2996</v>
      </c>
      <c r="C486" s="12">
        <v>5.4799347023932598E-4</v>
      </c>
      <c r="D486" s="10" t="s">
        <v>2811</v>
      </c>
    </row>
    <row r="487" spans="1:4" x14ac:dyDescent="0.2">
      <c r="A487" s="7" t="s">
        <v>919</v>
      </c>
      <c r="B487" s="7" t="s">
        <v>918</v>
      </c>
      <c r="C487" s="12">
        <v>5.4771158059414198E-4</v>
      </c>
      <c r="D487" s="10"/>
    </row>
    <row r="488" spans="1:4" x14ac:dyDescent="0.2">
      <c r="A488" s="7" t="s">
        <v>711</v>
      </c>
      <c r="B488" s="7" t="s">
        <v>710</v>
      </c>
      <c r="C488" s="12">
        <v>5.4532528281968297E-4</v>
      </c>
      <c r="D488" s="10"/>
    </row>
    <row r="489" spans="1:4" x14ac:dyDescent="0.2">
      <c r="A489" s="9" t="s">
        <v>373</v>
      </c>
      <c r="B489" s="7" t="s">
        <v>372</v>
      </c>
      <c r="C489" s="12">
        <v>5.4346203381870205E-4</v>
      </c>
      <c r="D489" s="10"/>
    </row>
    <row r="490" spans="1:4" x14ac:dyDescent="0.2">
      <c r="A490" s="7" t="s">
        <v>2019</v>
      </c>
      <c r="B490" s="7" t="s">
        <v>2018</v>
      </c>
      <c r="C490" s="12">
        <v>5.3823919362817104E-4</v>
      </c>
      <c r="D490" s="10"/>
    </row>
    <row r="491" spans="1:4" x14ac:dyDescent="0.2">
      <c r="A491" s="7" t="s">
        <v>1332</v>
      </c>
      <c r="B491" s="7" t="s">
        <v>1331</v>
      </c>
      <c r="C491" s="12">
        <v>5.3811726517053002E-4</v>
      </c>
      <c r="D491" s="10"/>
    </row>
    <row r="492" spans="1:4" x14ac:dyDescent="0.2">
      <c r="A492" s="7" t="s">
        <v>2217</v>
      </c>
      <c r="B492" s="7" t="s">
        <v>2216</v>
      </c>
      <c r="C492" s="12">
        <v>5.36521009124185E-4</v>
      </c>
      <c r="D492" s="10"/>
    </row>
    <row r="493" spans="1:4" x14ac:dyDescent="0.2">
      <c r="A493" s="7" t="s">
        <v>1290</v>
      </c>
      <c r="B493" s="7" t="s">
        <v>1289</v>
      </c>
      <c r="C493" s="12">
        <v>5.3572754197477696E-4</v>
      </c>
      <c r="D493" s="10"/>
    </row>
    <row r="494" spans="1:4" x14ac:dyDescent="0.2">
      <c r="A494" s="7" t="s">
        <v>1424</v>
      </c>
      <c r="B494" s="7" t="s">
        <v>1423</v>
      </c>
      <c r="C494" s="12">
        <v>5.3507856191201998E-4</v>
      </c>
      <c r="D494" s="10"/>
    </row>
    <row r="495" spans="1:4" x14ac:dyDescent="0.2">
      <c r="A495" s="7" t="s">
        <v>541</v>
      </c>
      <c r="B495" s="7" t="s">
        <v>540</v>
      </c>
      <c r="C495" s="12">
        <v>5.3441970079688499E-4</v>
      </c>
      <c r="D495" s="10"/>
    </row>
    <row r="496" spans="1:4" x14ac:dyDescent="0.2">
      <c r="A496" s="7" t="s">
        <v>2139</v>
      </c>
      <c r="B496" s="7" t="s">
        <v>2138</v>
      </c>
      <c r="C496" s="12">
        <v>5.3374089114204503E-4</v>
      </c>
      <c r="D496" s="10"/>
    </row>
    <row r="497" spans="1:4" x14ac:dyDescent="0.2">
      <c r="A497" s="7" t="s">
        <v>2597</v>
      </c>
      <c r="B497" s="7" t="s">
        <v>2596</v>
      </c>
      <c r="C497" s="12">
        <v>5.3125906908073502E-4</v>
      </c>
      <c r="D497" s="10"/>
    </row>
    <row r="498" spans="1:4" x14ac:dyDescent="0.2">
      <c r="A498" s="8" t="s">
        <v>1981</v>
      </c>
      <c r="B498" s="7" t="s">
        <v>1980</v>
      </c>
      <c r="C498" s="12">
        <v>5.3021294528638201E-4</v>
      </c>
      <c r="D498" s="11"/>
    </row>
    <row r="499" spans="1:4" x14ac:dyDescent="0.2">
      <c r="A499" s="7" t="s">
        <v>1751</v>
      </c>
      <c r="B499" s="7" t="s">
        <v>1750</v>
      </c>
      <c r="C499" s="12">
        <v>5.2910238957312998E-4</v>
      </c>
      <c r="D499" s="10"/>
    </row>
    <row r="500" spans="1:4" x14ac:dyDescent="0.2">
      <c r="A500" s="7" t="s">
        <v>1286</v>
      </c>
      <c r="B500" s="7" t="s">
        <v>1285</v>
      </c>
      <c r="C500" s="12">
        <v>5.2751396379470796E-4</v>
      </c>
      <c r="D500" s="10"/>
    </row>
    <row r="501" spans="1:4" x14ac:dyDescent="0.2">
      <c r="A501" s="7" t="s">
        <v>1011</v>
      </c>
      <c r="B501" s="7" t="s">
        <v>1010</v>
      </c>
      <c r="C501" s="12">
        <v>5.2743431878384602E-4</v>
      </c>
      <c r="D501" s="10"/>
    </row>
    <row r="502" spans="1:4" x14ac:dyDescent="0.2">
      <c r="A502" s="7" t="s">
        <v>97</v>
      </c>
      <c r="B502" s="7" t="s">
        <v>96</v>
      </c>
      <c r="C502" s="12">
        <v>5.2672496500783005E-4</v>
      </c>
      <c r="D502" s="10"/>
    </row>
    <row r="503" spans="1:4" x14ac:dyDescent="0.2">
      <c r="A503" s="7" t="s">
        <v>415</v>
      </c>
      <c r="B503" s="7" t="s">
        <v>414</v>
      </c>
      <c r="C503" s="12">
        <v>5.2537652437399695E-4</v>
      </c>
      <c r="D503" s="10"/>
    </row>
    <row r="504" spans="1:4" x14ac:dyDescent="0.2">
      <c r="A504" s="7" t="s">
        <v>1520</v>
      </c>
      <c r="B504" s="7" t="s">
        <v>1519</v>
      </c>
      <c r="C504" s="12">
        <v>5.2535408378913797E-4</v>
      </c>
      <c r="D504" s="10"/>
    </row>
    <row r="505" spans="1:4" x14ac:dyDescent="0.2">
      <c r="A505" s="7" t="s">
        <v>2607</v>
      </c>
      <c r="B505" s="7" t="s">
        <v>2606</v>
      </c>
      <c r="C505" s="12">
        <v>5.2494909216876603E-4</v>
      </c>
      <c r="D505" s="10"/>
    </row>
    <row r="506" spans="1:4" x14ac:dyDescent="0.2">
      <c r="A506" s="7" t="s">
        <v>2997</v>
      </c>
      <c r="B506" s="7" t="s">
        <v>2998</v>
      </c>
      <c r="C506" s="12">
        <v>5.2483826958264204E-4</v>
      </c>
      <c r="D506" s="10" t="s">
        <v>2811</v>
      </c>
    </row>
    <row r="507" spans="1:4" x14ac:dyDescent="0.2">
      <c r="A507" s="7" t="s">
        <v>119</v>
      </c>
      <c r="B507" s="7" t="s">
        <v>118</v>
      </c>
      <c r="C507" s="12">
        <v>5.2426091618903796E-4</v>
      </c>
      <c r="D507" s="10"/>
    </row>
    <row r="508" spans="1:4" x14ac:dyDescent="0.2">
      <c r="A508" s="7" t="s">
        <v>2734</v>
      </c>
      <c r="B508" s="7" t="s">
        <v>2733</v>
      </c>
      <c r="C508" s="12">
        <v>5.1624285242612695E-4</v>
      </c>
      <c r="D508" s="10"/>
    </row>
    <row r="509" spans="1:4" x14ac:dyDescent="0.2">
      <c r="A509" s="7" t="s">
        <v>2999</v>
      </c>
      <c r="B509" s="7" t="s">
        <v>3000</v>
      </c>
      <c r="C509" s="12">
        <v>5.1587312311582897E-4</v>
      </c>
      <c r="D509" s="10" t="s">
        <v>2811</v>
      </c>
    </row>
    <row r="510" spans="1:4" x14ac:dyDescent="0.2">
      <c r="A510" s="7" t="s">
        <v>1863</v>
      </c>
      <c r="B510" s="7" t="s">
        <v>1862</v>
      </c>
      <c r="C510" s="12">
        <v>5.1509902929745398E-4</v>
      </c>
      <c r="D510" s="10"/>
    </row>
    <row r="511" spans="1:4" x14ac:dyDescent="0.2">
      <c r="A511" s="8" t="s">
        <v>299</v>
      </c>
      <c r="B511" s="7" t="s">
        <v>298</v>
      </c>
      <c r="C511" s="12">
        <v>5.1487210412860004E-4</v>
      </c>
      <c r="D511" s="10"/>
    </row>
    <row r="512" spans="1:4" x14ac:dyDescent="0.2">
      <c r="A512" s="9" t="s">
        <v>1741</v>
      </c>
      <c r="B512" s="7" t="s">
        <v>1740</v>
      </c>
      <c r="C512" s="12">
        <v>5.1465353175994099E-4</v>
      </c>
      <c r="D512" s="10"/>
    </row>
    <row r="513" spans="1:4" x14ac:dyDescent="0.2">
      <c r="A513" s="7" t="s">
        <v>2617</v>
      </c>
      <c r="B513" s="7" t="s">
        <v>2616</v>
      </c>
      <c r="C513" s="12">
        <v>5.1385797653908597E-4</v>
      </c>
      <c r="D513" s="10"/>
    </row>
    <row r="514" spans="1:4" x14ac:dyDescent="0.2">
      <c r="A514" s="8" t="s">
        <v>1043</v>
      </c>
      <c r="B514" s="7" t="s">
        <v>1042</v>
      </c>
      <c r="C514" s="12">
        <v>5.1257726940223301E-4</v>
      </c>
      <c r="D514" s="11"/>
    </row>
    <row r="515" spans="1:4" x14ac:dyDescent="0.2">
      <c r="A515" s="7" t="s">
        <v>1787</v>
      </c>
      <c r="B515" s="7" t="s">
        <v>1786</v>
      </c>
      <c r="C515" s="12">
        <v>5.1197006165615104E-4</v>
      </c>
      <c r="D515" s="10"/>
    </row>
    <row r="516" spans="1:4" x14ac:dyDescent="0.2">
      <c r="A516" s="7" t="s">
        <v>3001</v>
      </c>
      <c r="B516" s="7" t="s">
        <v>3002</v>
      </c>
      <c r="C516" s="12">
        <v>5.1191997791245696E-4</v>
      </c>
      <c r="D516" s="10" t="s">
        <v>2811</v>
      </c>
    </row>
    <row r="517" spans="1:4" x14ac:dyDescent="0.2">
      <c r="A517" s="7" t="s">
        <v>1256</v>
      </c>
      <c r="B517" s="7" t="s">
        <v>1255</v>
      </c>
      <c r="C517" s="12">
        <v>5.1124445682873098E-4</v>
      </c>
      <c r="D517" s="10"/>
    </row>
    <row r="518" spans="1:4" x14ac:dyDescent="0.2">
      <c r="A518" s="8" t="s">
        <v>3003</v>
      </c>
      <c r="B518" s="7" t="s">
        <v>3004</v>
      </c>
      <c r="C518" s="12">
        <v>5.1081510343671695E-4</v>
      </c>
      <c r="D518" s="11" t="s">
        <v>2811</v>
      </c>
    </row>
    <row r="519" spans="1:4" x14ac:dyDescent="0.2">
      <c r="A519" s="7" t="s">
        <v>989</v>
      </c>
      <c r="B519" s="7" t="s">
        <v>988</v>
      </c>
      <c r="C519" s="12">
        <v>5.0731262833091898E-4</v>
      </c>
      <c r="D519" s="10"/>
    </row>
    <row r="520" spans="1:4" x14ac:dyDescent="0.2">
      <c r="A520" s="7" t="s">
        <v>2383</v>
      </c>
      <c r="B520" s="7" t="s">
        <v>2382</v>
      </c>
      <c r="C520" s="12">
        <v>5.0435874294023895E-4</v>
      </c>
      <c r="D520" s="10"/>
    </row>
    <row r="521" spans="1:4" x14ac:dyDescent="0.2">
      <c r="A521" s="7" t="s">
        <v>2241</v>
      </c>
      <c r="B521" s="7" t="s">
        <v>2240</v>
      </c>
      <c r="C521" s="12">
        <v>5.0401570263128401E-4</v>
      </c>
      <c r="D521" s="10"/>
    </row>
    <row r="522" spans="1:4" x14ac:dyDescent="0.2">
      <c r="A522" s="7" t="s">
        <v>1140</v>
      </c>
      <c r="B522" s="7" t="s">
        <v>1139</v>
      </c>
      <c r="C522" s="12">
        <v>5.03028492281296E-4</v>
      </c>
      <c r="D522" s="10"/>
    </row>
    <row r="523" spans="1:4" x14ac:dyDescent="0.2">
      <c r="A523" s="7" t="s">
        <v>699</v>
      </c>
      <c r="B523" s="7" t="s">
        <v>698</v>
      </c>
      <c r="C523" s="12">
        <v>5.0285923437030705E-4</v>
      </c>
      <c r="D523" s="10"/>
    </row>
    <row r="524" spans="1:4" x14ac:dyDescent="0.2">
      <c r="A524" s="7" t="s">
        <v>1033</v>
      </c>
      <c r="B524" s="7" t="s">
        <v>1032</v>
      </c>
      <c r="C524" s="12">
        <v>5.0194955593565104E-4</v>
      </c>
      <c r="D524" s="10"/>
    </row>
    <row r="525" spans="1:4" x14ac:dyDescent="0.2">
      <c r="A525" s="7" t="s">
        <v>2123</v>
      </c>
      <c r="B525" s="7" t="s">
        <v>2122</v>
      </c>
      <c r="C525" s="12">
        <v>5.0077501574738198E-4</v>
      </c>
      <c r="D525" s="11"/>
    </row>
    <row r="526" spans="1:4" x14ac:dyDescent="0.2">
      <c r="A526" s="7" t="s">
        <v>523</v>
      </c>
      <c r="B526" s="7" t="s">
        <v>522</v>
      </c>
      <c r="C526" s="12">
        <v>5.0024169992792498E-4</v>
      </c>
      <c r="D526" s="10"/>
    </row>
    <row r="527" spans="1:4" x14ac:dyDescent="0.2">
      <c r="A527" s="7" t="s">
        <v>3005</v>
      </c>
      <c r="B527" s="7" t="s">
        <v>3006</v>
      </c>
      <c r="C527" s="12">
        <v>4.99601161606751E-4</v>
      </c>
      <c r="D527" s="10" t="s">
        <v>2811</v>
      </c>
    </row>
    <row r="528" spans="1:4" x14ac:dyDescent="0.2">
      <c r="A528" s="7" t="s">
        <v>1119</v>
      </c>
      <c r="B528" s="7" t="s">
        <v>1118</v>
      </c>
      <c r="C528" s="12">
        <v>4.9703632382365199E-4</v>
      </c>
      <c r="D528" s="10"/>
    </row>
    <row r="529" spans="1:4" x14ac:dyDescent="0.2">
      <c r="A529" s="7" t="s">
        <v>3007</v>
      </c>
      <c r="B529" s="7" t="s">
        <v>3008</v>
      </c>
      <c r="C529" s="12">
        <v>4.9632356646801595E-4</v>
      </c>
      <c r="D529" s="10" t="s">
        <v>2811</v>
      </c>
    </row>
    <row r="530" spans="1:4" x14ac:dyDescent="0.2">
      <c r="A530" s="7" t="s">
        <v>1651</v>
      </c>
      <c r="B530" s="7" t="s">
        <v>1650</v>
      </c>
      <c r="C530" s="12">
        <v>4.9444413227163399E-4</v>
      </c>
      <c r="D530" s="10"/>
    </row>
    <row r="531" spans="1:4" x14ac:dyDescent="0.2">
      <c r="A531" s="7" t="s">
        <v>2161</v>
      </c>
      <c r="B531" s="7" t="s">
        <v>2160</v>
      </c>
      <c r="C531" s="12">
        <v>4.9358250450431496E-4</v>
      </c>
      <c r="D531" s="10"/>
    </row>
    <row r="532" spans="1:4" x14ac:dyDescent="0.2">
      <c r="A532" s="7" t="s">
        <v>1097</v>
      </c>
      <c r="B532" s="7" t="s">
        <v>1096</v>
      </c>
      <c r="C532" s="12">
        <v>4.9268940651734999E-4</v>
      </c>
      <c r="D532" s="10"/>
    </row>
    <row r="533" spans="1:4" x14ac:dyDescent="0.2">
      <c r="A533" s="9" t="s">
        <v>1075</v>
      </c>
      <c r="B533" s="7" t="s">
        <v>1074</v>
      </c>
      <c r="C533" s="12">
        <v>4.9051644466666696E-4</v>
      </c>
      <c r="D533" s="10"/>
    </row>
    <row r="534" spans="1:4" x14ac:dyDescent="0.2">
      <c r="A534" s="7" t="s">
        <v>3009</v>
      </c>
      <c r="B534" s="7" t="s">
        <v>3010</v>
      </c>
      <c r="C534" s="12">
        <v>4.8844987574254604E-4</v>
      </c>
      <c r="D534" s="10" t="s">
        <v>2811</v>
      </c>
    </row>
    <row r="535" spans="1:4" x14ac:dyDescent="0.2">
      <c r="A535" s="7" t="s">
        <v>1701</v>
      </c>
      <c r="B535" s="7" t="s">
        <v>1700</v>
      </c>
      <c r="C535" s="12">
        <v>4.87465499203805E-4</v>
      </c>
      <c r="D535" s="10"/>
    </row>
    <row r="536" spans="1:4" x14ac:dyDescent="0.2">
      <c r="A536" s="7" t="s">
        <v>573</v>
      </c>
      <c r="B536" s="7" t="s">
        <v>572</v>
      </c>
      <c r="C536" s="12">
        <v>4.8641579585840199E-4</v>
      </c>
      <c r="D536" s="10"/>
    </row>
    <row r="537" spans="1:4" x14ac:dyDescent="0.2">
      <c r="A537" s="7" t="s">
        <v>1510</v>
      </c>
      <c r="B537" s="7" t="s">
        <v>1509</v>
      </c>
      <c r="C537" s="12">
        <v>4.8479053053375698E-4</v>
      </c>
      <c r="D537" s="10"/>
    </row>
    <row r="538" spans="1:4" x14ac:dyDescent="0.2">
      <c r="A538" s="7" t="s">
        <v>1232</v>
      </c>
      <c r="B538" s="7" t="s">
        <v>1231</v>
      </c>
      <c r="C538" s="12">
        <v>4.8323939174543801E-4</v>
      </c>
      <c r="D538" s="10"/>
    </row>
    <row r="539" spans="1:4" x14ac:dyDescent="0.2">
      <c r="A539" s="7" t="s">
        <v>379</v>
      </c>
      <c r="B539" s="7" t="s">
        <v>378</v>
      </c>
      <c r="C539" s="12">
        <v>4.8073370601046299E-4</v>
      </c>
      <c r="D539" s="10"/>
    </row>
    <row r="540" spans="1:4" x14ac:dyDescent="0.2">
      <c r="A540" s="7" t="s">
        <v>2263</v>
      </c>
      <c r="B540" s="7" t="s">
        <v>2262</v>
      </c>
      <c r="C540" s="12">
        <v>4.7944730485187902E-4</v>
      </c>
      <c r="D540" s="10"/>
    </row>
    <row r="541" spans="1:4" x14ac:dyDescent="0.2">
      <c r="A541" s="7" t="s">
        <v>2553</v>
      </c>
      <c r="B541" s="7" t="s">
        <v>2552</v>
      </c>
      <c r="C541" s="12">
        <v>4.7769556205680403E-4</v>
      </c>
      <c r="D541" s="10"/>
    </row>
    <row r="542" spans="1:4" x14ac:dyDescent="0.2">
      <c r="A542" s="7" t="s">
        <v>3011</v>
      </c>
      <c r="B542" s="7" t="s">
        <v>3012</v>
      </c>
      <c r="C542" s="12">
        <v>4.7580287443913302E-4</v>
      </c>
      <c r="D542" s="10" t="s">
        <v>2811</v>
      </c>
    </row>
    <row r="543" spans="1:4" x14ac:dyDescent="0.2">
      <c r="A543" s="7" t="s">
        <v>1208</v>
      </c>
      <c r="B543" s="7" t="s">
        <v>1207</v>
      </c>
      <c r="C543" s="12">
        <v>4.7508774725593401E-4</v>
      </c>
      <c r="D543" s="10"/>
    </row>
    <row r="544" spans="1:4" x14ac:dyDescent="0.2">
      <c r="A544" s="7" t="s">
        <v>3013</v>
      </c>
      <c r="B544" s="7" t="s">
        <v>3014</v>
      </c>
      <c r="C544" s="12">
        <v>4.7447089394103502E-4</v>
      </c>
      <c r="D544" s="10" t="s">
        <v>2811</v>
      </c>
    </row>
    <row r="545" spans="1:4" x14ac:dyDescent="0.2">
      <c r="A545" s="7" t="s">
        <v>2545</v>
      </c>
      <c r="B545" s="7" t="s">
        <v>2544</v>
      </c>
      <c r="C545" s="12">
        <v>4.7254936083063599E-4</v>
      </c>
      <c r="D545" s="10"/>
    </row>
    <row r="546" spans="1:4" x14ac:dyDescent="0.2">
      <c r="A546" s="8" t="s">
        <v>1352</v>
      </c>
      <c r="B546" s="7" t="s">
        <v>1351</v>
      </c>
      <c r="C546" s="12">
        <v>4.7250209288489799E-4</v>
      </c>
      <c r="D546" s="11"/>
    </row>
    <row r="547" spans="1:4" x14ac:dyDescent="0.2">
      <c r="A547" s="7" t="s">
        <v>677</v>
      </c>
      <c r="B547" s="7" t="s">
        <v>676</v>
      </c>
      <c r="C547" s="12">
        <v>4.7109944876305102E-4</v>
      </c>
      <c r="D547" s="10"/>
    </row>
    <row r="548" spans="1:4" x14ac:dyDescent="0.2">
      <c r="A548" s="7" t="s">
        <v>187</v>
      </c>
      <c r="B548" s="7" t="s">
        <v>186</v>
      </c>
      <c r="C548" s="12">
        <v>4.6978072724144598E-4</v>
      </c>
      <c r="D548" s="10"/>
    </row>
    <row r="549" spans="1:4" x14ac:dyDescent="0.2">
      <c r="A549" s="7" t="s">
        <v>1815</v>
      </c>
      <c r="B549" s="7" t="s">
        <v>1814</v>
      </c>
      <c r="C549" s="12">
        <v>4.69365051875769E-4</v>
      </c>
      <c r="D549" s="10"/>
    </row>
    <row r="550" spans="1:4" x14ac:dyDescent="0.2">
      <c r="A550" s="7" t="s">
        <v>2131</v>
      </c>
      <c r="B550" s="7" t="s">
        <v>2130</v>
      </c>
      <c r="C550" s="12">
        <v>4.68255987642122E-4</v>
      </c>
      <c r="D550" s="10"/>
    </row>
    <row r="551" spans="1:4" x14ac:dyDescent="0.2">
      <c r="A551" s="7" t="s">
        <v>2149</v>
      </c>
      <c r="B551" s="7" t="s">
        <v>2148</v>
      </c>
      <c r="C551" s="12">
        <v>4.6493520830347498E-4</v>
      </c>
      <c r="D551" s="10"/>
    </row>
    <row r="552" spans="1:4" x14ac:dyDescent="0.2">
      <c r="A552" s="7" t="s">
        <v>1450</v>
      </c>
      <c r="B552" s="7" t="s">
        <v>1449</v>
      </c>
      <c r="C552" s="12">
        <v>4.6398140709662001E-4</v>
      </c>
      <c r="D552" s="10"/>
    </row>
    <row r="553" spans="1:4" x14ac:dyDescent="0.2">
      <c r="A553" s="7" t="s">
        <v>2195</v>
      </c>
      <c r="B553" s="7" t="s">
        <v>2194</v>
      </c>
      <c r="C553" s="12">
        <v>4.63149161477504E-4</v>
      </c>
      <c r="D553" s="10"/>
    </row>
    <row r="554" spans="1:4" x14ac:dyDescent="0.2">
      <c r="A554" s="8" t="s">
        <v>275</v>
      </c>
      <c r="B554" s="7" t="s">
        <v>274</v>
      </c>
      <c r="C554" s="12">
        <v>4.6115266687938602E-4</v>
      </c>
      <c r="D554" s="11"/>
    </row>
    <row r="555" spans="1:4" x14ac:dyDescent="0.2">
      <c r="A555" s="7" t="s">
        <v>805</v>
      </c>
      <c r="B555" s="7" t="s">
        <v>804</v>
      </c>
      <c r="C555" s="12">
        <v>4.6066032668116503E-4</v>
      </c>
      <c r="D555" s="10"/>
    </row>
    <row r="556" spans="1:4" x14ac:dyDescent="0.2">
      <c r="A556" s="7" t="s">
        <v>1891</v>
      </c>
      <c r="B556" s="7" t="s">
        <v>1890</v>
      </c>
      <c r="C556" s="12">
        <v>4.60524157374194E-4</v>
      </c>
      <c r="D556" s="10"/>
    </row>
    <row r="557" spans="1:4" x14ac:dyDescent="0.2">
      <c r="A557" s="7" t="s">
        <v>2806</v>
      </c>
      <c r="B557" s="7" t="s">
        <v>2805</v>
      </c>
      <c r="C557" s="12">
        <v>4.5929530109048601E-4</v>
      </c>
      <c r="D557" s="10"/>
    </row>
    <row r="558" spans="1:4" x14ac:dyDescent="0.2">
      <c r="A558" s="7" t="s">
        <v>1763</v>
      </c>
      <c r="B558" s="7" t="s">
        <v>1762</v>
      </c>
      <c r="C558" s="12">
        <v>4.5898793338191598E-4</v>
      </c>
      <c r="D558" s="10"/>
    </row>
    <row r="559" spans="1:4" x14ac:dyDescent="0.2">
      <c r="A559" s="7" t="s">
        <v>3015</v>
      </c>
      <c r="B559" s="7" t="s">
        <v>3016</v>
      </c>
      <c r="C559" s="12">
        <v>4.5753722954882298E-4</v>
      </c>
      <c r="D559" s="10" t="s">
        <v>2811</v>
      </c>
    </row>
    <row r="560" spans="1:4" x14ac:dyDescent="0.2">
      <c r="A560" s="7" t="s">
        <v>1069</v>
      </c>
      <c r="B560" s="7" t="s">
        <v>1068</v>
      </c>
      <c r="C560" s="12">
        <v>4.57217495485579E-4</v>
      </c>
      <c r="D560" s="10"/>
    </row>
    <row r="561" spans="1:4" x14ac:dyDescent="0.2">
      <c r="A561" s="7" t="s">
        <v>945</v>
      </c>
      <c r="B561" s="7" t="s">
        <v>944</v>
      </c>
      <c r="C561" s="12">
        <v>4.5696996147749999E-4</v>
      </c>
      <c r="D561" s="10"/>
    </row>
    <row r="562" spans="1:4" x14ac:dyDescent="0.2">
      <c r="A562" s="7" t="s">
        <v>1761</v>
      </c>
      <c r="B562" s="7" t="s">
        <v>1760</v>
      </c>
      <c r="C562" s="12">
        <v>4.5592417326605799E-4</v>
      </c>
      <c r="D562" s="10"/>
    </row>
    <row r="563" spans="1:4" x14ac:dyDescent="0.2">
      <c r="A563" s="8" t="s">
        <v>471</v>
      </c>
      <c r="B563" s="7" t="s">
        <v>470</v>
      </c>
      <c r="C563" s="12">
        <v>4.5433501972301499E-4</v>
      </c>
      <c r="D563" s="11"/>
    </row>
    <row r="564" spans="1:4" x14ac:dyDescent="0.2">
      <c r="A564" s="7" t="s">
        <v>521</v>
      </c>
      <c r="B564" s="7" t="s">
        <v>520</v>
      </c>
      <c r="C564" s="12">
        <v>4.5362308124578099E-4</v>
      </c>
      <c r="D564" s="10"/>
    </row>
    <row r="565" spans="1:4" x14ac:dyDescent="0.2">
      <c r="A565" s="8" t="s">
        <v>499</v>
      </c>
      <c r="B565" s="7" t="s">
        <v>498</v>
      </c>
      <c r="C565" s="12">
        <v>4.5311150374155597E-4</v>
      </c>
      <c r="D565" s="11"/>
    </row>
    <row r="566" spans="1:4" x14ac:dyDescent="0.2">
      <c r="A566" s="7" t="s">
        <v>625</v>
      </c>
      <c r="B566" s="7" t="s">
        <v>624</v>
      </c>
      <c r="C566" s="12">
        <v>4.5276846343260001E-4</v>
      </c>
      <c r="D566" s="10"/>
    </row>
    <row r="567" spans="1:4" x14ac:dyDescent="0.2">
      <c r="A567" s="7" t="s">
        <v>1166</v>
      </c>
      <c r="B567" s="7" t="s">
        <v>1165</v>
      </c>
      <c r="C567" s="12">
        <v>4.5250298006306301E-4</v>
      </c>
      <c r="D567" s="10"/>
    </row>
    <row r="568" spans="1:4" x14ac:dyDescent="0.2">
      <c r="A568" s="7" t="s">
        <v>507</v>
      </c>
      <c r="B568" s="7" t="s">
        <v>506</v>
      </c>
      <c r="C568" s="12">
        <v>4.51426131788864E-4</v>
      </c>
      <c r="D568" s="10"/>
    </row>
    <row r="569" spans="1:4" x14ac:dyDescent="0.2">
      <c r="A569" s="7" t="s">
        <v>1861</v>
      </c>
      <c r="B569" s="7" t="s">
        <v>1860</v>
      </c>
      <c r="C569" s="12">
        <v>4.5003189665490098E-4</v>
      </c>
      <c r="D569" s="11"/>
    </row>
    <row r="570" spans="1:4" x14ac:dyDescent="0.2">
      <c r="A570" s="7" t="s">
        <v>1178</v>
      </c>
      <c r="B570" s="7" t="s">
        <v>1177</v>
      </c>
      <c r="C570" s="12">
        <v>4.4948869978306998E-4</v>
      </c>
      <c r="D570" s="10"/>
    </row>
    <row r="571" spans="1:4" x14ac:dyDescent="0.2">
      <c r="A571" s="7" t="s">
        <v>961</v>
      </c>
      <c r="B571" s="7" t="s">
        <v>960</v>
      </c>
      <c r="C571" s="12">
        <v>4.4778841303433602E-4</v>
      </c>
      <c r="D571" s="10"/>
    </row>
    <row r="572" spans="1:4" x14ac:dyDescent="0.2">
      <c r="A572" s="7" t="s">
        <v>2453</v>
      </c>
      <c r="B572" s="7" t="s">
        <v>2452</v>
      </c>
      <c r="C572" s="12">
        <v>4.4565410572079402E-4</v>
      </c>
      <c r="D572" s="10"/>
    </row>
    <row r="573" spans="1:4" x14ac:dyDescent="0.2">
      <c r="A573" s="7" t="s">
        <v>2351</v>
      </c>
      <c r="B573" s="7" t="s">
        <v>2350</v>
      </c>
      <c r="C573" s="12">
        <v>4.4377484141956301E-4</v>
      </c>
      <c r="D573" s="10"/>
    </row>
    <row r="574" spans="1:4" x14ac:dyDescent="0.2">
      <c r="A574" s="7" t="s">
        <v>1063</v>
      </c>
      <c r="B574" s="7" t="s">
        <v>1062</v>
      </c>
      <c r="C574" s="12">
        <v>4.3984248768583201E-4</v>
      </c>
      <c r="D574" s="10"/>
    </row>
    <row r="575" spans="1:4" x14ac:dyDescent="0.2">
      <c r="A575" s="7" t="s">
        <v>843</v>
      </c>
      <c r="B575" s="7" t="s">
        <v>842</v>
      </c>
      <c r="C575" s="12">
        <v>4.38338398262426E-4</v>
      </c>
      <c r="D575" s="10"/>
    </row>
    <row r="576" spans="1:4" x14ac:dyDescent="0.2">
      <c r="A576" s="8" t="s">
        <v>3017</v>
      </c>
      <c r="B576" s="7" t="s">
        <v>3018</v>
      </c>
      <c r="C576" s="12">
        <v>4.3743337090843503E-4</v>
      </c>
      <c r="D576" s="11" t="s">
        <v>2811</v>
      </c>
    </row>
    <row r="577" spans="1:4" x14ac:dyDescent="0.2">
      <c r="A577" s="7" t="s">
        <v>2017</v>
      </c>
      <c r="B577" s="7" t="s">
        <v>2016</v>
      </c>
      <c r="C577" s="12">
        <v>4.3701351693005501E-4</v>
      </c>
      <c r="D577" s="10"/>
    </row>
    <row r="578" spans="1:4" x14ac:dyDescent="0.2">
      <c r="A578" s="7" t="s">
        <v>3019</v>
      </c>
      <c r="B578" s="7" t="s">
        <v>3020</v>
      </c>
      <c r="C578" s="12">
        <v>4.3681971281354503E-4</v>
      </c>
      <c r="D578" s="10" t="s">
        <v>2811</v>
      </c>
    </row>
    <row r="579" spans="1:4" x14ac:dyDescent="0.2">
      <c r="A579" s="7" t="s">
        <v>1803</v>
      </c>
      <c r="B579" s="7" t="s">
        <v>1802</v>
      </c>
      <c r="C579" s="12">
        <v>4.3674102360637801E-4</v>
      </c>
      <c r="D579" s="10"/>
    </row>
    <row r="580" spans="1:4" x14ac:dyDescent="0.2">
      <c r="A580" s="7" t="s">
        <v>3021</v>
      </c>
      <c r="B580" s="7" t="s">
        <v>3022</v>
      </c>
      <c r="C580" s="12">
        <v>4.3628328696348697E-4</v>
      </c>
      <c r="D580" s="10" t="s">
        <v>2811</v>
      </c>
    </row>
    <row r="581" spans="1:4" x14ac:dyDescent="0.2">
      <c r="A581" s="7" t="s">
        <v>1600</v>
      </c>
      <c r="B581" s="7" t="s">
        <v>1599</v>
      </c>
      <c r="C581" s="12">
        <v>4.3581466562423799E-4</v>
      </c>
      <c r="D581" s="10"/>
    </row>
    <row r="582" spans="1:4" x14ac:dyDescent="0.2">
      <c r="A582" s="7" t="s">
        <v>1105</v>
      </c>
      <c r="B582" s="7" t="s">
        <v>1104</v>
      </c>
      <c r="C582" s="12">
        <v>4.3401274420914202E-4</v>
      </c>
      <c r="D582" s="10"/>
    </row>
    <row r="583" spans="1:4" x14ac:dyDescent="0.2">
      <c r="A583" s="8" t="s">
        <v>1490</v>
      </c>
      <c r="B583" s="7" t="s">
        <v>1489</v>
      </c>
      <c r="C583" s="12">
        <v>4.3346125995684598E-4</v>
      </c>
      <c r="D583" s="11"/>
    </row>
    <row r="584" spans="1:4" x14ac:dyDescent="0.2">
      <c r="A584" s="7" t="s">
        <v>155</v>
      </c>
      <c r="B584" s="7" t="s">
        <v>154</v>
      </c>
      <c r="C584" s="12">
        <v>4.2991899589698299E-4</v>
      </c>
      <c r="D584" s="10"/>
    </row>
    <row r="585" spans="1:4" x14ac:dyDescent="0.2">
      <c r="A585" s="7" t="s">
        <v>3023</v>
      </c>
      <c r="B585" s="7" t="s">
        <v>3024</v>
      </c>
      <c r="C585" s="12">
        <v>4.2989361444363799E-4</v>
      </c>
      <c r="D585" s="10" t="s">
        <v>2811</v>
      </c>
    </row>
    <row r="586" spans="1:4" x14ac:dyDescent="0.2">
      <c r="A586" s="9" t="s">
        <v>2561</v>
      </c>
      <c r="B586" s="7" t="s">
        <v>2560</v>
      </c>
      <c r="C586" s="12">
        <v>4.28800386193869E-4</v>
      </c>
      <c r="D586" s="10"/>
    </row>
    <row r="587" spans="1:4" x14ac:dyDescent="0.2">
      <c r="A587" s="7" t="s">
        <v>3025</v>
      </c>
      <c r="B587" s="7" t="s">
        <v>3026</v>
      </c>
      <c r="C587" s="12">
        <v>4.26861034817693E-4</v>
      </c>
      <c r="D587" s="10" t="s">
        <v>2811</v>
      </c>
    </row>
    <row r="588" spans="1:4" x14ac:dyDescent="0.2">
      <c r="A588" s="9" t="s">
        <v>3027</v>
      </c>
      <c r="B588" s="7" t="s">
        <v>3028</v>
      </c>
      <c r="C588" s="12">
        <v>4.2601131933410398E-4</v>
      </c>
      <c r="D588" s="10" t="s">
        <v>2811</v>
      </c>
    </row>
    <row r="589" spans="1:4" x14ac:dyDescent="0.2">
      <c r="A589" s="7" t="s">
        <v>2193</v>
      </c>
      <c r="B589" s="7" t="s">
        <v>2192</v>
      </c>
      <c r="C589" s="12">
        <v>4.24950429891668E-4</v>
      </c>
      <c r="D589" s="10"/>
    </row>
    <row r="590" spans="1:4" x14ac:dyDescent="0.2">
      <c r="A590" s="7" t="s">
        <v>3029</v>
      </c>
      <c r="B590" s="7" t="s">
        <v>3030</v>
      </c>
      <c r="C590" s="12">
        <v>4.2359034964064202E-4</v>
      </c>
      <c r="D590" s="10" t="s">
        <v>2811</v>
      </c>
    </row>
    <row r="591" spans="1:4" x14ac:dyDescent="0.2">
      <c r="A591" s="7" t="s">
        <v>1358</v>
      </c>
      <c r="B591" s="7" t="s">
        <v>1357</v>
      </c>
      <c r="C591" s="12">
        <v>4.2210065981201499E-4</v>
      </c>
      <c r="D591" s="10"/>
    </row>
    <row r="592" spans="1:4" x14ac:dyDescent="0.2">
      <c r="A592" s="8" t="s">
        <v>3031</v>
      </c>
      <c r="B592" s="7" t="s">
        <v>3032</v>
      </c>
      <c r="C592" s="12">
        <v>4.2173413834865599E-4</v>
      </c>
      <c r="D592" s="11" t="s">
        <v>2811</v>
      </c>
    </row>
    <row r="593" spans="1:4" x14ac:dyDescent="0.2">
      <c r="A593" s="7" t="s">
        <v>1516</v>
      </c>
      <c r="B593" s="7" t="s">
        <v>1515</v>
      </c>
      <c r="C593" s="12">
        <v>4.2015388887991302E-4</v>
      </c>
      <c r="D593" s="10"/>
    </row>
    <row r="594" spans="1:4" x14ac:dyDescent="0.2">
      <c r="A594" s="7" t="s">
        <v>3033</v>
      </c>
      <c r="B594" s="7" t="s">
        <v>3034</v>
      </c>
      <c r="C594" s="12">
        <v>4.1982278697104999E-4</v>
      </c>
      <c r="D594" s="10" t="s">
        <v>2811</v>
      </c>
    </row>
    <row r="595" spans="1:4" x14ac:dyDescent="0.2">
      <c r="A595" s="7" t="s">
        <v>1087</v>
      </c>
      <c r="B595" s="7" t="s">
        <v>1086</v>
      </c>
      <c r="C595" s="12">
        <v>4.19696767560022E-4</v>
      </c>
      <c r="D595" s="10"/>
    </row>
    <row r="596" spans="1:4" x14ac:dyDescent="0.2">
      <c r="A596" s="7" t="s">
        <v>2031</v>
      </c>
      <c r="B596" s="7" t="s">
        <v>2030</v>
      </c>
      <c r="C596" s="12">
        <v>4.1938467545285301E-4</v>
      </c>
      <c r="D596" s="10"/>
    </row>
    <row r="597" spans="1:4" x14ac:dyDescent="0.2">
      <c r="A597" s="8" t="s">
        <v>1248</v>
      </c>
      <c r="B597" s="7" t="s">
        <v>1247</v>
      </c>
      <c r="C597" s="12">
        <v>4.18992714612881E-4</v>
      </c>
      <c r="D597" s="11"/>
    </row>
    <row r="598" spans="1:4" x14ac:dyDescent="0.2">
      <c r="A598" s="7" t="s">
        <v>591</v>
      </c>
      <c r="B598" s="7" t="s">
        <v>590</v>
      </c>
      <c r="C598" s="12">
        <v>4.18091562636054E-4</v>
      </c>
      <c r="D598" s="10"/>
    </row>
    <row r="599" spans="1:4" x14ac:dyDescent="0.2">
      <c r="A599" s="7" t="s">
        <v>2243</v>
      </c>
      <c r="B599" s="7" t="s">
        <v>2242</v>
      </c>
      <c r="C599" s="12">
        <v>4.1761428916272601E-4</v>
      </c>
      <c r="D599" s="10"/>
    </row>
    <row r="600" spans="1:4" x14ac:dyDescent="0.2">
      <c r="A600" s="7" t="s">
        <v>1807</v>
      </c>
      <c r="B600" s="7" t="s">
        <v>1806</v>
      </c>
      <c r="C600" s="12">
        <v>4.1676712874756699E-4</v>
      </c>
      <c r="D600" s="10"/>
    </row>
    <row r="601" spans="1:4" x14ac:dyDescent="0.2">
      <c r="A601" s="7" t="s">
        <v>1717</v>
      </c>
      <c r="B601" s="7" t="s">
        <v>1716</v>
      </c>
      <c r="C601" s="12">
        <v>4.1427337484942298E-4</v>
      </c>
      <c r="D601" s="10"/>
    </row>
    <row r="602" spans="1:4" x14ac:dyDescent="0.2">
      <c r="A602" s="7" t="s">
        <v>1735</v>
      </c>
      <c r="B602" s="7" t="s">
        <v>1734</v>
      </c>
      <c r="C602" s="12">
        <v>4.1365291933409499E-4</v>
      </c>
      <c r="D602" s="10"/>
    </row>
    <row r="603" spans="1:4" x14ac:dyDescent="0.2">
      <c r="A603" s="7" t="s">
        <v>1124</v>
      </c>
      <c r="B603" s="7" t="s">
        <v>1123</v>
      </c>
      <c r="C603" s="12">
        <v>4.1300412570629099E-4</v>
      </c>
      <c r="D603" s="10"/>
    </row>
    <row r="604" spans="1:4" x14ac:dyDescent="0.2">
      <c r="A604" s="8" t="s">
        <v>2782</v>
      </c>
      <c r="B604" s="7" t="s">
        <v>2781</v>
      </c>
      <c r="C604" s="12">
        <v>4.1162301559284398E-4</v>
      </c>
      <c r="D604" s="11"/>
    </row>
    <row r="605" spans="1:4" x14ac:dyDescent="0.2">
      <c r="A605" s="7" t="s">
        <v>1677</v>
      </c>
      <c r="B605" s="7" t="s">
        <v>1676</v>
      </c>
      <c r="C605" s="12">
        <v>4.1147535911203401E-4</v>
      </c>
      <c r="D605" s="10"/>
    </row>
    <row r="606" spans="1:4" x14ac:dyDescent="0.2">
      <c r="A606" s="7" t="s">
        <v>3035</v>
      </c>
      <c r="B606" s="7" t="s">
        <v>3036</v>
      </c>
      <c r="C606" s="12">
        <v>4.1032691981683498E-4</v>
      </c>
      <c r="D606" s="10" t="s">
        <v>2811</v>
      </c>
    </row>
    <row r="607" spans="1:4" x14ac:dyDescent="0.2">
      <c r="A607" s="7" t="s">
        <v>2517</v>
      </c>
      <c r="B607" s="7" t="s">
        <v>2516</v>
      </c>
      <c r="C607" s="12">
        <v>4.0858369337029799E-4</v>
      </c>
      <c r="D607" s="10"/>
    </row>
    <row r="608" spans="1:4" x14ac:dyDescent="0.2">
      <c r="A608" s="7" t="s">
        <v>2772</v>
      </c>
      <c r="B608" s="7" t="s">
        <v>2771</v>
      </c>
      <c r="C608" s="12">
        <v>4.0775560897927699E-4</v>
      </c>
      <c r="D608" s="10"/>
    </row>
    <row r="609" spans="1:4" x14ac:dyDescent="0.2">
      <c r="A609" s="7" t="s">
        <v>3037</v>
      </c>
      <c r="B609" s="7" t="s">
        <v>3038</v>
      </c>
      <c r="C609" s="12">
        <v>4.0701310380786499E-4</v>
      </c>
      <c r="D609" s="10" t="s">
        <v>2811</v>
      </c>
    </row>
    <row r="610" spans="1:4" x14ac:dyDescent="0.2">
      <c r="A610" s="7" t="s">
        <v>435</v>
      </c>
      <c r="B610" s="7" t="s">
        <v>434</v>
      </c>
      <c r="C610" s="12">
        <v>4.0546648608282302E-4</v>
      </c>
      <c r="D610" s="10"/>
    </row>
    <row r="611" spans="1:4" x14ac:dyDescent="0.2">
      <c r="A611" s="7" t="s">
        <v>109</v>
      </c>
      <c r="B611" s="7" t="s">
        <v>108</v>
      </c>
      <c r="C611" s="12">
        <v>4.0416062111540599E-4</v>
      </c>
      <c r="D611" s="11"/>
    </row>
    <row r="612" spans="1:4" x14ac:dyDescent="0.2">
      <c r="A612" s="7" t="s">
        <v>2794</v>
      </c>
      <c r="B612" s="7" t="s">
        <v>2793</v>
      </c>
      <c r="C612" s="12">
        <v>4.04052115974204E-4</v>
      </c>
      <c r="D612" s="10"/>
    </row>
    <row r="613" spans="1:4" x14ac:dyDescent="0.2">
      <c r="A613" s="7" t="s">
        <v>329</v>
      </c>
      <c r="B613" s="7" t="s">
        <v>328</v>
      </c>
      <c r="C613" s="12">
        <v>4.0379573063025202E-4</v>
      </c>
      <c r="D613" s="10"/>
    </row>
    <row r="614" spans="1:4" x14ac:dyDescent="0.2">
      <c r="A614" s="9" t="s">
        <v>1550</v>
      </c>
      <c r="B614" s="7" t="s">
        <v>1549</v>
      </c>
      <c r="C614" s="12">
        <v>4.03355744147026E-4</v>
      </c>
      <c r="D614" s="10"/>
    </row>
    <row r="615" spans="1:4" x14ac:dyDescent="0.2">
      <c r="A615" s="7" t="s">
        <v>1823</v>
      </c>
      <c r="B615" s="7" t="s">
        <v>1822</v>
      </c>
      <c r="C615" s="12">
        <v>4.0275915230536503E-4</v>
      </c>
      <c r="D615" s="10"/>
    </row>
    <row r="616" spans="1:4" x14ac:dyDescent="0.2">
      <c r="A616" s="7" t="s">
        <v>551</v>
      </c>
      <c r="B616" s="7" t="s">
        <v>550</v>
      </c>
      <c r="C616" s="12">
        <v>4.0249290506582899E-4</v>
      </c>
      <c r="D616" s="10"/>
    </row>
    <row r="617" spans="1:4" x14ac:dyDescent="0.2">
      <c r="A617" s="7" t="s">
        <v>1779</v>
      </c>
      <c r="B617" s="7" t="s">
        <v>1778</v>
      </c>
      <c r="C617" s="12">
        <v>4.0214537000610401E-4</v>
      </c>
      <c r="D617" s="10"/>
    </row>
    <row r="618" spans="1:4" x14ac:dyDescent="0.2">
      <c r="A618" s="8" t="s">
        <v>3039</v>
      </c>
      <c r="B618" s="7" t="s">
        <v>3040</v>
      </c>
      <c r="C618" s="12">
        <v>4.00722810706703E-4</v>
      </c>
      <c r="D618" s="10" t="s">
        <v>2811</v>
      </c>
    </row>
    <row r="619" spans="1:4" x14ac:dyDescent="0.2">
      <c r="A619" s="9" t="s">
        <v>2702</v>
      </c>
      <c r="B619" s="7" t="s">
        <v>2701</v>
      </c>
      <c r="C619" s="12">
        <v>4.0024750065197301E-4</v>
      </c>
      <c r="D619" s="10"/>
    </row>
    <row r="620" spans="1:4" x14ac:dyDescent="0.2">
      <c r="A620" s="7" t="s">
        <v>1039</v>
      </c>
      <c r="B620" s="7" t="s">
        <v>1038</v>
      </c>
      <c r="C620" s="12">
        <v>3.99477897176229E-4</v>
      </c>
      <c r="D620" s="10"/>
    </row>
    <row r="621" spans="1:4" x14ac:dyDescent="0.2">
      <c r="A621" s="7" t="s">
        <v>3041</v>
      </c>
      <c r="B621" s="7" t="s">
        <v>3042</v>
      </c>
      <c r="C621" s="12">
        <v>3.9902452830676801E-4</v>
      </c>
      <c r="D621" s="10" t="s">
        <v>2811</v>
      </c>
    </row>
    <row r="622" spans="1:4" x14ac:dyDescent="0.2">
      <c r="A622" s="7" t="s">
        <v>1530</v>
      </c>
      <c r="B622" s="7" t="s">
        <v>1529</v>
      </c>
      <c r="C622" s="12">
        <v>3.9887876981924202E-4</v>
      </c>
      <c r="D622" s="10"/>
    </row>
    <row r="623" spans="1:4" x14ac:dyDescent="0.2">
      <c r="A623" s="7" t="s">
        <v>1785</v>
      </c>
      <c r="B623" s="7" t="s">
        <v>1784</v>
      </c>
      <c r="C623" s="12">
        <v>3.9695431368600402E-4</v>
      </c>
      <c r="D623" s="10"/>
    </row>
    <row r="624" spans="1:4" x14ac:dyDescent="0.2">
      <c r="A624" s="7" t="s">
        <v>1705</v>
      </c>
      <c r="B624" s="7" t="s">
        <v>1704</v>
      </c>
      <c r="C624" s="12">
        <v>3.96085526816585E-4</v>
      </c>
      <c r="D624" s="10"/>
    </row>
    <row r="625" spans="1:4" x14ac:dyDescent="0.2">
      <c r="A625" s="7" t="s">
        <v>199</v>
      </c>
      <c r="B625" s="7" t="s">
        <v>198</v>
      </c>
      <c r="C625" s="12">
        <v>3.9482413113343798E-4</v>
      </c>
      <c r="D625" s="10"/>
    </row>
    <row r="626" spans="1:4" x14ac:dyDescent="0.2">
      <c r="A626" s="7" t="s">
        <v>1604</v>
      </c>
      <c r="B626" s="7" t="s">
        <v>1603</v>
      </c>
      <c r="C626" s="12">
        <v>3.94060843253946E-4</v>
      </c>
      <c r="D626" s="10"/>
    </row>
    <row r="627" spans="1:4" x14ac:dyDescent="0.2">
      <c r="A627" s="7" t="s">
        <v>543</v>
      </c>
      <c r="B627" s="7" t="s">
        <v>542</v>
      </c>
      <c r="C627" s="12">
        <v>3.91215100169223E-4</v>
      </c>
      <c r="D627" s="10"/>
    </row>
    <row r="628" spans="1:4" x14ac:dyDescent="0.2">
      <c r="A628" s="7" t="s">
        <v>175</v>
      </c>
      <c r="B628" s="7" t="s">
        <v>174</v>
      </c>
      <c r="C628" s="12">
        <v>3.9040910459113998E-4</v>
      </c>
      <c r="D628" s="11"/>
    </row>
    <row r="629" spans="1:4" x14ac:dyDescent="0.2">
      <c r="A629" s="7" t="s">
        <v>1855</v>
      </c>
      <c r="B629" s="7" t="s">
        <v>1854</v>
      </c>
      <c r="C629" s="12">
        <v>3.8872022766137798E-4</v>
      </c>
      <c r="D629" s="10"/>
    </row>
    <row r="630" spans="1:4" x14ac:dyDescent="0.2">
      <c r="A630" s="7" t="s">
        <v>2525</v>
      </c>
      <c r="B630" s="7" t="s">
        <v>2524</v>
      </c>
      <c r="C630" s="12">
        <v>3.8865273820928999E-4</v>
      </c>
      <c r="D630" s="10"/>
    </row>
    <row r="631" spans="1:4" x14ac:dyDescent="0.2">
      <c r="A631" s="7" t="s">
        <v>2103</v>
      </c>
      <c r="B631" s="7" t="s">
        <v>2102</v>
      </c>
      <c r="C631" s="12">
        <v>3.88256004634585E-4</v>
      </c>
      <c r="D631" s="10"/>
    </row>
    <row r="632" spans="1:4" x14ac:dyDescent="0.2">
      <c r="A632" s="7" t="s">
        <v>1136</v>
      </c>
      <c r="B632" s="7" t="s">
        <v>1135</v>
      </c>
      <c r="C632" s="12">
        <v>3.8809678918684298E-4</v>
      </c>
      <c r="D632" s="10"/>
    </row>
    <row r="633" spans="1:4" x14ac:dyDescent="0.2">
      <c r="A633" s="7" t="s">
        <v>3043</v>
      </c>
      <c r="B633" s="7" t="s">
        <v>3044</v>
      </c>
      <c r="C633" s="12">
        <v>3.8769950972893601E-4</v>
      </c>
      <c r="D633" s="10" t="s">
        <v>2811</v>
      </c>
    </row>
    <row r="634" spans="1:4" x14ac:dyDescent="0.2">
      <c r="A634" s="7" t="s">
        <v>3045</v>
      </c>
      <c r="B634" s="7" t="s">
        <v>3046</v>
      </c>
      <c r="C634" s="12">
        <v>3.8756585204952602E-4</v>
      </c>
      <c r="D634" s="10" t="s">
        <v>2811</v>
      </c>
    </row>
    <row r="635" spans="1:4" x14ac:dyDescent="0.2">
      <c r="A635" s="7" t="s">
        <v>2770</v>
      </c>
      <c r="B635" s="7" t="s">
        <v>2769</v>
      </c>
      <c r="C635" s="12">
        <v>3.8718750864616999E-4</v>
      </c>
      <c r="D635" s="10"/>
    </row>
    <row r="636" spans="1:4" x14ac:dyDescent="0.2">
      <c r="A636" s="7" t="s">
        <v>617</v>
      </c>
      <c r="B636" s="7" t="s">
        <v>616</v>
      </c>
      <c r="C636" s="12">
        <v>3.8555523336738601E-4</v>
      </c>
      <c r="D636" s="10"/>
    </row>
    <row r="637" spans="1:4" x14ac:dyDescent="0.2">
      <c r="A637" s="7" t="s">
        <v>685</v>
      </c>
      <c r="B637" s="7" t="s">
        <v>684</v>
      </c>
      <c r="C637" s="12">
        <v>3.8473551617694302E-4</v>
      </c>
      <c r="D637" s="10"/>
    </row>
    <row r="638" spans="1:4" x14ac:dyDescent="0.2">
      <c r="A638" s="7" t="s">
        <v>3047</v>
      </c>
      <c r="B638" s="7" t="s">
        <v>3048</v>
      </c>
      <c r="C638" s="12">
        <v>3.8352160092712398E-4</v>
      </c>
      <c r="D638" s="10" t="s">
        <v>2811</v>
      </c>
    </row>
    <row r="639" spans="1:4" x14ac:dyDescent="0.2">
      <c r="A639" s="7" t="s">
        <v>25</v>
      </c>
      <c r="B639" s="7" t="s">
        <v>24</v>
      </c>
      <c r="C639" s="12">
        <v>3.7981273859547698E-4</v>
      </c>
      <c r="D639" s="10"/>
    </row>
    <row r="640" spans="1:4" x14ac:dyDescent="0.2">
      <c r="A640" s="7" t="s">
        <v>355</v>
      </c>
      <c r="B640" s="7" t="s">
        <v>354</v>
      </c>
      <c r="C640" s="12">
        <v>3.7770527791480899E-4</v>
      </c>
      <c r="D640" s="10"/>
    </row>
    <row r="641" spans="1:4" x14ac:dyDescent="0.2">
      <c r="A641" s="8" t="s">
        <v>157</v>
      </c>
      <c r="B641" s="7" t="s">
        <v>156</v>
      </c>
      <c r="C641" s="12">
        <v>3.7679144836134601E-4</v>
      </c>
      <c r="D641" s="11"/>
    </row>
    <row r="642" spans="1:4" x14ac:dyDescent="0.2">
      <c r="A642" s="7" t="s">
        <v>219</v>
      </c>
      <c r="B642" s="7" t="s">
        <v>218</v>
      </c>
      <c r="C642" s="12">
        <v>3.7673342980474401E-4</v>
      </c>
      <c r="D642" s="10"/>
    </row>
    <row r="643" spans="1:4" x14ac:dyDescent="0.2">
      <c r="A643" s="8" t="s">
        <v>2335</v>
      </c>
      <c r="B643" s="7" t="s">
        <v>2334</v>
      </c>
      <c r="C643" s="12">
        <v>3.7661291825272903E-4</v>
      </c>
      <c r="D643" s="11"/>
    </row>
    <row r="644" spans="1:4" x14ac:dyDescent="0.2">
      <c r="A644" s="7" t="s">
        <v>1192</v>
      </c>
      <c r="B644" s="7" t="s">
        <v>1191</v>
      </c>
      <c r="C644" s="12">
        <v>3.7558886835651798E-4</v>
      </c>
      <c r="D644" s="10"/>
    </row>
    <row r="645" spans="1:4" x14ac:dyDescent="0.2">
      <c r="A645" s="9" t="s">
        <v>2087</v>
      </c>
      <c r="B645" s="7" t="s">
        <v>2086</v>
      </c>
      <c r="C645" s="12">
        <v>3.7504746126020802E-4</v>
      </c>
      <c r="D645" s="10"/>
    </row>
    <row r="646" spans="1:4" x14ac:dyDescent="0.2">
      <c r="A646" s="8" t="s">
        <v>2443</v>
      </c>
      <c r="B646" s="7" t="s">
        <v>2442</v>
      </c>
      <c r="C646" s="12">
        <v>3.7493679347358098E-4</v>
      </c>
      <c r="D646" s="10"/>
    </row>
    <row r="647" spans="1:4" x14ac:dyDescent="0.2">
      <c r="A647" s="7" t="s">
        <v>855</v>
      </c>
      <c r="B647" s="7" t="s">
        <v>854</v>
      </c>
      <c r="C647" s="12">
        <v>3.7359774308497401E-4</v>
      </c>
      <c r="D647" s="11"/>
    </row>
    <row r="648" spans="1:4" x14ac:dyDescent="0.2">
      <c r="A648" s="7" t="s">
        <v>1218</v>
      </c>
      <c r="B648" s="7" t="s">
        <v>1217</v>
      </c>
      <c r="C648" s="12">
        <v>3.7297490120227902E-4</v>
      </c>
      <c r="D648" s="10"/>
    </row>
    <row r="649" spans="1:4" x14ac:dyDescent="0.2">
      <c r="A649" s="7" t="s">
        <v>3049</v>
      </c>
      <c r="B649" s="7" t="s">
        <v>3050</v>
      </c>
      <c r="C649" s="12">
        <v>3.7293105170191701E-4</v>
      </c>
      <c r="D649" s="10" t="s">
        <v>2811</v>
      </c>
    </row>
    <row r="650" spans="1:4" x14ac:dyDescent="0.2">
      <c r="A650" s="8" t="s">
        <v>1592</v>
      </c>
      <c r="B650" s="7" t="s">
        <v>1591</v>
      </c>
      <c r="C650" s="12">
        <v>3.7166180255878399E-4</v>
      </c>
      <c r="D650" s="11"/>
    </row>
    <row r="651" spans="1:4" x14ac:dyDescent="0.2">
      <c r="A651" s="8" t="s">
        <v>623</v>
      </c>
      <c r="B651" s="7" t="s">
        <v>622</v>
      </c>
      <c r="C651" s="12">
        <v>3.7106521071712399E-4</v>
      </c>
      <c r="D651" s="11"/>
    </row>
    <row r="652" spans="1:4" x14ac:dyDescent="0.2">
      <c r="A652" s="8" t="s">
        <v>3051</v>
      </c>
      <c r="B652" s="7" t="s">
        <v>3052</v>
      </c>
      <c r="C652" s="12">
        <v>3.7095491590154401E-4</v>
      </c>
      <c r="D652" s="11" t="s">
        <v>2811</v>
      </c>
    </row>
    <row r="653" spans="1:4" x14ac:dyDescent="0.2">
      <c r="A653" s="7" t="s">
        <v>2247</v>
      </c>
      <c r="B653" s="7" t="s">
        <v>2246</v>
      </c>
      <c r="C653" s="12">
        <v>3.7032469109365903E-4</v>
      </c>
      <c r="D653" s="10"/>
    </row>
    <row r="654" spans="1:4" x14ac:dyDescent="0.2">
      <c r="A654" s="7" t="s">
        <v>1128</v>
      </c>
      <c r="B654" s="7" t="s">
        <v>1127</v>
      </c>
      <c r="C654" s="12">
        <v>3.6946634458147001E-4</v>
      </c>
      <c r="D654" s="10"/>
    </row>
    <row r="655" spans="1:4" x14ac:dyDescent="0.2">
      <c r="A655" s="7" t="s">
        <v>3053</v>
      </c>
      <c r="B655" s="7" t="s">
        <v>3054</v>
      </c>
      <c r="C655" s="12">
        <v>3.6882172709655698E-4</v>
      </c>
      <c r="D655" s="10" t="s">
        <v>2811</v>
      </c>
    </row>
    <row r="656" spans="1:4" x14ac:dyDescent="0.2">
      <c r="A656" s="7" t="s">
        <v>3055</v>
      </c>
      <c r="B656" s="7" t="s">
        <v>3056</v>
      </c>
      <c r="C656" s="12">
        <v>3.67913814919893E-4</v>
      </c>
      <c r="D656" s="10" t="s">
        <v>2811</v>
      </c>
    </row>
    <row r="657" spans="1:4" x14ac:dyDescent="0.2">
      <c r="A657" s="7" t="s">
        <v>1488</v>
      </c>
      <c r="B657" s="7" t="s">
        <v>1487</v>
      </c>
      <c r="C657" s="12">
        <v>3.6744091527903E-4</v>
      </c>
      <c r="D657" s="10"/>
    </row>
    <row r="658" spans="1:4" x14ac:dyDescent="0.2">
      <c r="A658" s="9" t="s">
        <v>1240</v>
      </c>
      <c r="B658" s="7" t="s">
        <v>1239</v>
      </c>
      <c r="C658" s="12">
        <v>3.6697855660174501E-4</v>
      </c>
      <c r="D658" s="10"/>
    </row>
    <row r="659" spans="1:4" x14ac:dyDescent="0.2">
      <c r="A659" s="7" t="s">
        <v>517</v>
      </c>
      <c r="B659" s="7" t="s">
        <v>516</v>
      </c>
      <c r="C659" s="12">
        <v>3.6598985477215301E-4</v>
      </c>
      <c r="D659" s="10"/>
    </row>
    <row r="660" spans="1:4" x14ac:dyDescent="0.2">
      <c r="A660" s="7" t="s">
        <v>789</v>
      </c>
      <c r="B660" s="7" t="s">
        <v>788</v>
      </c>
      <c r="C660" s="12">
        <v>3.6545113233913301E-4</v>
      </c>
      <c r="D660" s="10"/>
    </row>
    <row r="661" spans="1:4" x14ac:dyDescent="0.2">
      <c r="A661" s="7" t="s">
        <v>2451</v>
      </c>
      <c r="B661" s="7" t="s">
        <v>2450</v>
      </c>
      <c r="C661" s="12">
        <v>3.6540504561936399E-4</v>
      </c>
      <c r="D661" s="10"/>
    </row>
    <row r="662" spans="1:4" x14ac:dyDescent="0.2">
      <c r="A662" s="7" t="s">
        <v>955</v>
      </c>
      <c r="B662" s="7" t="s">
        <v>954</v>
      </c>
      <c r="C662" s="12">
        <v>3.6462037819961899E-4</v>
      </c>
      <c r="D662" s="10"/>
    </row>
    <row r="663" spans="1:4" x14ac:dyDescent="0.2">
      <c r="A663" s="7" t="s">
        <v>1568</v>
      </c>
      <c r="B663" s="7" t="s">
        <v>1567</v>
      </c>
      <c r="C663" s="12">
        <v>3.6401957292807601E-4</v>
      </c>
      <c r="D663" s="10"/>
    </row>
    <row r="664" spans="1:4" x14ac:dyDescent="0.2">
      <c r="A664" s="7" t="s">
        <v>2385</v>
      </c>
      <c r="B664" s="7" t="s">
        <v>2384</v>
      </c>
      <c r="C664" s="12">
        <v>3.6307923232464898E-4</v>
      </c>
      <c r="D664" s="10"/>
    </row>
    <row r="665" spans="1:4" x14ac:dyDescent="0.2">
      <c r="A665" s="7" t="s">
        <v>2165</v>
      </c>
      <c r="B665" s="7" t="s">
        <v>2164</v>
      </c>
      <c r="C665" s="12">
        <v>3.5938057171349303E-4</v>
      </c>
      <c r="D665" s="10"/>
    </row>
    <row r="666" spans="1:4" x14ac:dyDescent="0.2">
      <c r="A666" s="7" t="s">
        <v>985</v>
      </c>
      <c r="B666" s="7" t="s">
        <v>984</v>
      </c>
      <c r="C666" s="12">
        <v>3.5795510499662101E-4</v>
      </c>
      <c r="D666" s="10"/>
    </row>
    <row r="667" spans="1:4" x14ac:dyDescent="0.2">
      <c r="A667" s="7" t="s">
        <v>3057</v>
      </c>
      <c r="B667" s="7" t="s">
        <v>3058</v>
      </c>
      <c r="C667" s="12">
        <v>3.5766531479765399E-4</v>
      </c>
      <c r="D667" s="10" t="s">
        <v>2811</v>
      </c>
    </row>
    <row r="668" spans="1:4" x14ac:dyDescent="0.2">
      <c r="A668" s="7" t="s">
        <v>2720</v>
      </c>
      <c r="B668" s="7" t="s">
        <v>2719</v>
      </c>
      <c r="C668" s="12">
        <v>3.5644945633622901E-4</v>
      </c>
      <c r="D668" s="10"/>
    </row>
    <row r="669" spans="1:4" x14ac:dyDescent="0.2">
      <c r="A669" s="9" t="s">
        <v>2668</v>
      </c>
      <c r="B669" s="7" t="s">
        <v>2667</v>
      </c>
      <c r="C669" s="12">
        <v>3.5610865324667903E-4</v>
      </c>
      <c r="D669" s="10"/>
    </row>
    <row r="670" spans="1:4" x14ac:dyDescent="0.2">
      <c r="A670" s="9" t="s">
        <v>3059</v>
      </c>
      <c r="B670" s="7" t="s">
        <v>3060</v>
      </c>
      <c r="C670" s="12">
        <v>3.5555435437284298E-4</v>
      </c>
      <c r="D670" s="10" t="s">
        <v>2811</v>
      </c>
    </row>
    <row r="671" spans="1:4" x14ac:dyDescent="0.2">
      <c r="A671" s="7" t="s">
        <v>2551</v>
      </c>
      <c r="B671" s="7" t="s">
        <v>2550</v>
      </c>
      <c r="C671" s="12">
        <v>3.5394488921095403E-4</v>
      </c>
      <c r="D671" s="10"/>
    </row>
    <row r="672" spans="1:4" x14ac:dyDescent="0.2">
      <c r="A672" s="7" t="s">
        <v>1755</v>
      </c>
      <c r="B672" s="7" t="s">
        <v>1754</v>
      </c>
      <c r="C672" s="12">
        <v>3.5372318076779701E-4</v>
      </c>
      <c r="D672" s="10"/>
    </row>
    <row r="673" spans="1:4" x14ac:dyDescent="0.2">
      <c r="A673" s="7" t="s">
        <v>1665</v>
      </c>
      <c r="B673" s="7" t="s">
        <v>1664</v>
      </c>
      <c r="C673" s="12">
        <v>3.5297356311875098E-4</v>
      </c>
      <c r="D673" s="10"/>
    </row>
    <row r="674" spans="1:4" x14ac:dyDescent="0.2">
      <c r="A674" s="7" t="s">
        <v>3061</v>
      </c>
      <c r="B674" s="7" t="s">
        <v>3062</v>
      </c>
      <c r="C674" s="12">
        <v>3.51206980101615E-4</v>
      </c>
      <c r="D674" s="10" t="s">
        <v>2811</v>
      </c>
    </row>
    <row r="675" spans="1:4" x14ac:dyDescent="0.2">
      <c r="A675" s="7" t="s">
        <v>2750</v>
      </c>
      <c r="B675" s="7" t="s">
        <v>2749</v>
      </c>
      <c r="C675" s="12">
        <v>3.4928476118778002E-4</v>
      </c>
      <c r="D675" s="10"/>
    </row>
    <row r="676" spans="1:4" x14ac:dyDescent="0.2">
      <c r="A676" s="7" t="s">
        <v>903</v>
      </c>
      <c r="B676" s="7" t="s">
        <v>902</v>
      </c>
      <c r="C676" s="12">
        <v>3.4726343345425301E-4</v>
      </c>
      <c r="D676" s="10"/>
    </row>
    <row r="677" spans="1:4" x14ac:dyDescent="0.2">
      <c r="A677" s="7" t="s">
        <v>2199</v>
      </c>
      <c r="B677" s="7" t="s">
        <v>2198</v>
      </c>
      <c r="C677" s="12">
        <v>3.4704105384527402E-4</v>
      </c>
      <c r="D677" s="10"/>
    </row>
    <row r="678" spans="1:4" x14ac:dyDescent="0.2">
      <c r="A678" s="8" t="s">
        <v>3063</v>
      </c>
      <c r="B678" s="7" t="s">
        <v>3064</v>
      </c>
      <c r="C678" s="12">
        <v>3.4638599172606401E-4</v>
      </c>
      <c r="D678" s="11" t="s">
        <v>2811</v>
      </c>
    </row>
    <row r="679" spans="1:4" x14ac:dyDescent="0.2">
      <c r="A679" s="7" t="s">
        <v>1865</v>
      </c>
      <c r="B679" s="7" t="s">
        <v>1864</v>
      </c>
      <c r="C679" s="12">
        <v>3.4506872121674298E-4</v>
      </c>
      <c r="D679" s="10"/>
    </row>
    <row r="680" spans="1:4" x14ac:dyDescent="0.2">
      <c r="A680" s="7" t="s">
        <v>1795</v>
      </c>
      <c r="B680" s="7" t="s">
        <v>1794</v>
      </c>
      <c r="C680" s="12">
        <v>3.4238256644966502E-4</v>
      </c>
      <c r="D680" s="10"/>
    </row>
    <row r="681" spans="1:4" x14ac:dyDescent="0.2">
      <c r="A681" s="7" t="s">
        <v>2257</v>
      </c>
      <c r="B681" s="7" t="s">
        <v>2256</v>
      </c>
      <c r="C681" s="12">
        <v>3.4230597897199E-4</v>
      </c>
      <c r="D681" s="10"/>
    </row>
    <row r="682" spans="1:4" x14ac:dyDescent="0.2">
      <c r="A682" s="9" t="s">
        <v>2151</v>
      </c>
      <c r="B682" s="7" t="s">
        <v>2150</v>
      </c>
      <c r="C682" s="12">
        <v>3.4222812373665398E-4</v>
      </c>
      <c r="D682" s="10"/>
    </row>
    <row r="683" spans="1:4" x14ac:dyDescent="0.2">
      <c r="A683" s="7" t="s">
        <v>1594</v>
      </c>
      <c r="B683" s="7" t="s">
        <v>1593</v>
      </c>
      <c r="C683" s="12">
        <v>3.42169284866269E-4</v>
      </c>
      <c r="D683" s="10"/>
    </row>
    <row r="684" spans="1:4" x14ac:dyDescent="0.2">
      <c r="A684" s="8" t="s">
        <v>405</v>
      </c>
      <c r="B684" s="7" t="s">
        <v>404</v>
      </c>
      <c r="C684" s="12">
        <v>3.4133256480833998E-4</v>
      </c>
      <c r="D684" s="11"/>
    </row>
    <row r="685" spans="1:4" x14ac:dyDescent="0.2">
      <c r="A685" s="7" t="s">
        <v>2764</v>
      </c>
      <c r="B685" s="7" t="s">
        <v>2763</v>
      </c>
      <c r="C685" s="12">
        <v>3.4114911281702998E-4</v>
      </c>
      <c r="D685" s="10"/>
    </row>
    <row r="686" spans="1:4" x14ac:dyDescent="0.2">
      <c r="A686" s="7" t="s">
        <v>983</v>
      </c>
      <c r="B686" s="7" t="s">
        <v>982</v>
      </c>
      <c r="C686" s="12">
        <v>3.4111197497488599E-4</v>
      </c>
      <c r="D686" s="10"/>
    </row>
    <row r="687" spans="1:4" x14ac:dyDescent="0.2">
      <c r="A687" s="7" t="s">
        <v>1216</v>
      </c>
      <c r="B687" s="7" t="s">
        <v>1215</v>
      </c>
      <c r="C687" s="12">
        <v>3.4098691441007798E-4</v>
      </c>
      <c r="D687" s="10"/>
    </row>
    <row r="688" spans="1:4" x14ac:dyDescent="0.2">
      <c r="A688" s="9" t="s">
        <v>781</v>
      </c>
      <c r="B688" s="7" t="s">
        <v>780</v>
      </c>
      <c r="C688" s="12">
        <v>3.3990820178637498E-4</v>
      </c>
      <c r="D688" s="10"/>
    </row>
    <row r="689" spans="1:4" x14ac:dyDescent="0.2">
      <c r="A689" s="7" t="s">
        <v>2609</v>
      </c>
      <c r="B689" s="7" t="s">
        <v>2608</v>
      </c>
      <c r="C689" s="12">
        <v>3.3965621630725398E-4</v>
      </c>
      <c r="D689" s="10"/>
    </row>
    <row r="690" spans="1:4" x14ac:dyDescent="0.2">
      <c r="A690" s="7" t="s">
        <v>1673</v>
      </c>
      <c r="B690" s="7" t="s">
        <v>1672</v>
      </c>
      <c r="C690" s="12">
        <v>3.3959036748273101E-4</v>
      </c>
      <c r="D690" s="10"/>
    </row>
    <row r="691" spans="1:4" x14ac:dyDescent="0.2">
      <c r="A691" s="7" t="s">
        <v>1386</v>
      </c>
      <c r="B691" s="7" t="s">
        <v>1385</v>
      </c>
      <c r="C691" s="12">
        <v>3.3836347636035302E-4</v>
      </c>
      <c r="D691" s="10"/>
    </row>
    <row r="692" spans="1:4" x14ac:dyDescent="0.2">
      <c r="A692" s="7" t="s">
        <v>2585</v>
      </c>
      <c r="B692" s="7" t="s">
        <v>2584</v>
      </c>
      <c r="C692" s="12">
        <v>3.3807427846510802E-4</v>
      </c>
      <c r="D692" s="10"/>
    </row>
    <row r="693" spans="1:4" x14ac:dyDescent="0.2">
      <c r="A693" s="7" t="s">
        <v>49</v>
      </c>
      <c r="B693" s="7" t="s">
        <v>48</v>
      </c>
      <c r="C693" s="12">
        <v>3.3770081197222901E-4</v>
      </c>
      <c r="D693" s="10"/>
    </row>
    <row r="694" spans="1:4" x14ac:dyDescent="0.2">
      <c r="A694" s="7" t="s">
        <v>2603</v>
      </c>
      <c r="B694" s="7" t="s">
        <v>2602</v>
      </c>
      <c r="C694" s="12">
        <v>3.3476617670309802E-4</v>
      </c>
      <c r="D694" s="10"/>
    </row>
    <row r="695" spans="1:4" x14ac:dyDescent="0.2">
      <c r="A695" s="8" t="s">
        <v>1404</v>
      </c>
      <c r="B695" s="7" t="s">
        <v>1403</v>
      </c>
      <c r="C695" s="12">
        <v>3.34339576249321E-4</v>
      </c>
      <c r="D695" s="11"/>
    </row>
    <row r="696" spans="1:4" x14ac:dyDescent="0.2">
      <c r="A696" s="7" t="s">
        <v>1170</v>
      </c>
      <c r="B696" s="7" t="s">
        <v>1169</v>
      </c>
      <c r="C696" s="12">
        <v>3.3150222273737099E-4</v>
      </c>
      <c r="D696" s="10"/>
    </row>
    <row r="697" spans="1:4" x14ac:dyDescent="0.2">
      <c r="A697" s="7" t="s">
        <v>867</v>
      </c>
      <c r="B697" s="7" t="s">
        <v>866</v>
      </c>
      <c r="C697" s="12">
        <v>3.3093098604898102E-4</v>
      </c>
      <c r="D697" s="10"/>
    </row>
    <row r="698" spans="1:4" x14ac:dyDescent="0.2">
      <c r="A698" s="7" t="s">
        <v>1312</v>
      </c>
      <c r="B698" s="7" t="s">
        <v>1311</v>
      </c>
      <c r="C698" s="12">
        <v>3.30043076844501E-4</v>
      </c>
      <c r="D698" s="10"/>
    </row>
    <row r="699" spans="1:4" x14ac:dyDescent="0.2">
      <c r="A699" s="7" t="s">
        <v>1130</v>
      </c>
      <c r="B699" s="7" t="s">
        <v>1129</v>
      </c>
      <c r="C699" s="12">
        <v>3.29341068790953E-4</v>
      </c>
      <c r="D699" s="10"/>
    </row>
    <row r="700" spans="1:4" x14ac:dyDescent="0.2">
      <c r="A700" s="7" t="s">
        <v>1134</v>
      </c>
      <c r="B700" s="7" t="s">
        <v>1133</v>
      </c>
      <c r="C700" s="12">
        <v>3.2812551291356998E-4</v>
      </c>
      <c r="D700" s="10"/>
    </row>
    <row r="701" spans="1:4" x14ac:dyDescent="0.2">
      <c r="A701" s="9" t="s">
        <v>3065</v>
      </c>
      <c r="B701" s="7" t="s">
        <v>3066</v>
      </c>
      <c r="C701" s="12">
        <v>3.27801563543548E-4</v>
      </c>
      <c r="D701" s="10" t="s">
        <v>2811</v>
      </c>
    </row>
    <row r="702" spans="1:4" x14ac:dyDescent="0.2">
      <c r="A702" s="7" t="s">
        <v>1919</v>
      </c>
      <c r="B702" s="7" t="s">
        <v>1918</v>
      </c>
      <c r="C702" s="12">
        <v>3.26738436881707E-4</v>
      </c>
      <c r="D702" s="10"/>
    </row>
    <row r="703" spans="1:4" x14ac:dyDescent="0.2">
      <c r="A703" s="7" t="s">
        <v>949</v>
      </c>
      <c r="B703" s="7" t="s">
        <v>948</v>
      </c>
      <c r="C703" s="12">
        <v>3.2658839403352998E-4</v>
      </c>
      <c r="D703" s="10"/>
    </row>
    <row r="704" spans="1:4" x14ac:dyDescent="0.2">
      <c r="A704" s="9" t="s">
        <v>935</v>
      </c>
      <c r="B704" s="7" t="s">
        <v>934</v>
      </c>
      <c r="C704" s="12">
        <v>3.26146899537324E-4</v>
      </c>
      <c r="D704" s="10"/>
    </row>
    <row r="705" spans="1:4" x14ac:dyDescent="0.2">
      <c r="A705" s="7" t="s">
        <v>1723</v>
      </c>
      <c r="B705" s="7" t="s">
        <v>1722</v>
      </c>
      <c r="C705" s="12">
        <v>3.2605340029952202E-4</v>
      </c>
      <c r="D705" s="10"/>
    </row>
    <row r="706" spans="1:4" x14ac:dyDescent="0.2">
      <c r="A706" s="7" t="s">
        <v>2557</v>
      </c>
      <c r="B706" s="7" t="s">
        <v>2556</v>
      </c>
      <c r="C706" s="12">
        <v>3.2313614076777799E-4</v>
      </c>
      <c r="D706" s="10"/>
    </row>
    <row r="707" spans="1:4" x14ac:dyDescent="0.2">
      <c r="A707" s="7" t="s">
        <v>3067</v>
      </c>
      <c r="B707" s="7" t="s">
        <v>3068</v>
      </c>
      <c r="C707" s="12">
        <v>3.2307981021759499E-4</v>
      </c>
      <c r="D707" s="10" t="s">
        <v>2811</v>
      </c>
    </row>
    <row r="708" spans="1:4" x14ac:dyDescent="0.2">
      <c r="A708" s="7" t="s">
        <v>1023</v>
      </c>
      <c r="B708" s="7" t="s">
        <v>1022</v>
      </c>
      <c r="C708" s="12">
        <v>3.2305179759616097E-4</v>
      </c>
      <c r="D708" s="10"/>
    </row>
    <row r="709" spans="1:4" x14ac:dyDescent="0.2">
      <c r="A709" s="7" t="s">
        <v>951</v>
      </c>
      <c r="B709" s="7" t="s">
        <v>950</v>
      </c>
      <c r="C709" s="12">
        <v>3.2110362693721801E-4</v>
      </c>
      <c r="D709" s="10"/>
    </row>
    <row r="710" spans="1:4" x14ac:dyDescent="0.2">
      <c r="A710" s="7" t="s">
        <v>797</v>
      </c>
      <c r="B710" s="7" t="s">
        <v>796</v>
      </c>
      <c r="C710" s="12">
        <v>3.2105873340113397E-4</v>
      </c>
      <c r="D710" s="10"/>
    </row>
    <row r="711" spans="1:4" x14ac:dyDescent="0.2">
      <c r="A711" s="7" t="s">
        <v>357</v>
      </c>
      <c r="B711" s="7" t="s">
        <v>356</v>
      </c>
      <c r="C711" s="12">
        <v>3.1926385096918202E-4</v>
      </c>
      <c r="D711" s="10"/>
    </row>
    <row r="712" spans="1:4" x14ac:dyDescent="0.2">
      <c r="A712" s="7" t="s">
        <v>1065</v>
      </c>
      <c r="B712" s="7" t="s">
        <v>1064</v>
      </c>
      <c r="C712" s="12">
        <v>3.1889716929782701E-4</v>
      </c>
      <c r="D712" s="10"/>
    </row>
    <row r="713" spans="1:4" x14ac:dyDescent="0.2">
      <c r="A713" s="7" t="s">
        <v>2465</v>
      </c>
      <c r="B713" s="7" t="s">
        <v>2464</v>
      </c>
      <c r="C713" s="12">
        <v>3.1778299674653499E-4</v>
      </c>
      <c r="D713" s="10"/>
    </row>
    <row r="714" spans="1:4" x14ac:dyDescent="0.2">
      <c r="A714" s="7" t="s">
        <v>2223</v>
      </c>
      <c r="B714" s="7" t="s">
        <v>2222</v>
      </c>
      <c r="C714" s="12">
        <v>3.16730608737843E-4</v>
      </c>
      <c r="D714" s="11"/>
    </row>
    <row r="715" spans="1:4" x14ac:dyDescent="0.2">
      <c r="A715" s="9" t="s">
        <v>1174</v>
      </c>
      <c r="B715" s="7" t="s">
        <v>1173</v>
      </c>
      <c r="C715" s="12">
        <v>3.1604512471177399E-4</v>
      </c>
      <c r="D715" s="10"/>
    </row>
    <row r="716" spans="1:4" x14ac:dyDescent="0.2">
      <c r="A716" s="7" t="s">
        <v>2207</v>
      </c>
      <c r="B716" s="7" t="s">
        <v>2206</v>
      </c>
      <c r="C716" s="12">
        <v>3.14339394062486E-4</v>
      </c>
      <c r="D716" s="10"/>
    </row>
    <row r="717" spans="1:4" x14ac:dyDescent="0.2">
      <c r="A717" s="7" t="s">
        <v>2658</v>
      </c>
      <c r="B717" s="7" t="s">
        <v>2657</v>
      </c>
      <c r="C717" s="12">
        <v>3.1423924120706703E-4</v>
      </c>
      <c r="D717" s="11"/>
    </row>
    <row r="718" spans="1:4" x14ac:dyDescent="0.2">
      <c r="A718" s="7" t="s">
        <v>1398</v>
      </c>
      <c r="B718" s="7" t="s">
        <v>1397</v>
      </c>
      <c r="C718" s="12">
        <v>3.1414736606345301E-4</v>
      </c>
      <c r="D718" s="10"/>
    </row>
    <row r="719" spans="1:4" x14ac:dyDescent="0.2">
      <c r="A719" s="7" t="s">
        <v>259</v>
      </c>
      <c r="B719" s="7" t="s">
        <v>258</v>
      </c>
      <c r="C719" s="12">
        <v>3.1291764112983001E-4</v>
      </c>
      <c r="D719" s="10"/>
    </row>
    <row r="720" spans="1:4" x14ac:dyDescent="0.2">
      <c r="A720" s="7" t="s">
        <v>2363</v>
      </c>
      <c r="B720" s="7" t="s">
        <v>2362</v>
      </c>
      <c r="C720" s="12">
        <v>3.1260666763236101E-4</v>
      </c>
      <c r="D720" s="10"/>
    </row>
    <row r="721" spans="1:4" x14ac:dyDescent="0.2">
      <c r="A721" s="7" t="s">
        <v>3069</v>
      </c>
      <c r="B721" s="7" t="s">
        <v>3070</v>
      </c>
      <c r="C721" s="12">
        <v>3.1158565519451699E-4</v>
      </c>
      <c r="D721" s="10" t="s">
        <v>2811</v>
      </c>
    </row>
    <row r="722" spans="1:4" x14ac:dyDescent="0.2">
      <c r="A722" s="8" t="s">
        <v>81</v>
      </c>
      <c r="B722" s="7" t="s">
        <v>80</v>
      </c>
      <c r="C722" s="12">
        <v>3.1074082664756702E-4</v>
      </c>
      <c r="D722" s="11"/>
    </row>
    <row r="723" spans="1:4" x14ac:dyDescent="0.2">
      <c r="A723" s="7" t="s">
        <v>1817</v>
      </c>
      <c r="B723" s="7" t="s">
        <v>1816</v>
      </c>
      <c r="C723" s="12">
        <v>3.1054842577863198E-4</v>
      </c>
      <c r="D723" s="10"/>
    </row>
    <row r="724" spans="1:4" x14ac:dyDescent="0.2">
      <c r="A724" s="7" t="s">
        <v>2117</v>
      </c>
      <c r="B724" s="7" t="s">
        <v>2116</v>
      </c>
      <c r="C724" s="12">
        <v>3.1027123429419899E-4</v>
      </c>
      <c r="D724" s="10"/>
    </row>
    <row r="725" spans="1:4" x14ac:dyDescent="0.2">
      <c r="A725" s="7" t="s">
        <v>1420</v>
      </c>
      <c r="B725" s="7" t="s">
        <v>1419</v>
      </c>
      <c r="C725" s="12">
        <v>3.1010262092169501E-4</v>
      </c>
      <c r="D725" s="10"/>
    </row>
    <row r="726" spans="1:4" x14ac:dyDescent="0.2">
      <c r="A726" s="7" t="s">
        <v>291</v>
      </c>
      <c r="B726" s="7" t="s">
        <v>290</v>
      </c>
      <c r="C726" s="12">
        <v>3.0943299220918802E-4</v>
      </c>
      <c r="D726" s="10"/>
    </row>
    <row r="727" spans="1:4" x14ac:dyDescent="0.2">
      <c r="A727" s="7" t="s">
        <v>1991</v>
      </c>
      <c r="B727" s="7" t="s">
        <v>1990</v>
      </c>
      <c r="C727" s="12">
        <v>3.0927992237529803E-4</v>
      </c>
      <c r="D727" s="10"/>
    </row>
    <row r="728" spans="1:4" x14ac:dyDescent="0.2">
      <c r="A728" s="8" t="s">
        <v>971</v>
      </c>
      <c r="B728" s="7" t="s">
        <v>970</v>
      </c>
      <c r="C728" s="12">
        <v>3.0902659217816502E-4</v>
      </c>
      <c r="D728" s="11"/>
    </row>
    <row r="729" spans="1:4" x14ac:dyDescent="0.2">
      <c r="A729" s="7" t="s">
        <v>535</v>
      </c>
      <c r="B729" s="7" t="s">
        <v>534</v>
      </c>
      <c r="C729" s="12">
        <v>3.0860025511968798E-4</v>
      </c>
      <c r="D729" s="11"/>
    </row>
    <row r="730" spans="1:4" x14ac:dyDescent="0.2">
      <c r="A730" s="7" t="s">
        <v>79</v>
      </c>
      <c r="B730" s="7" t="s">
        <v>78</v>
      </c>
      <c r="C730" s="12">
        <v>3.0810657537071298E-4</v>
      </c>
      <c r="D730" s="10"/>
    </row>
    <row r="731" spans="1:4" x14ac:dyDescent="0.2">
      <c r="A731" s="7" t="s">
        <v>2457</v>
      </c>
      <c r="B731" s="7" t="s">
        <v>2456</v>
      </c>
      <c r="C731" s="12">
        <v>3.0753116253943102E-4</v>
      </c>
      <c r="D731" s="10"/>
    </row>
    <row r="732" spans="1:4" x14ac:dyDescent="0.2">
      <c r="A732" s="7" t="s">
        <v>1681</v>
      </c>
      <c r="B732" s="7" t="s">
        <v>1680</v>
      </c>
      <c r="C732" s="12">
        <v>3.07095650495018E-4</v>
      </c>
      <c r="D732" s="10"/>
    </row>
    <row r="733" spans="1:4" x14ac:dyDescent="0.2">
      <c r="A733" s="8" t="s">
        <v>2441</v>
      </c>
      <c r="B733" s="7" t="s">
        <v>2440</v>
      </c>
      <c r="C733" s="12">
        <v>3.0679735457418797E-4</v>
      </c>
      <c r="D733" s="11"/>
    </row>
    <row r="734" spans="1:4" x14ac:dyDescent="0.2">
      <c r="A734" s="7" t="s">
        <v>1635</v>
      </c>
      <c r="B734" s="7" t="s">
        <v>1634</v>
      </c>
      <c r="C734" s="12">
        <v>3.0617391609965298E-4</v>
      </c>
      <c r="D734" s="10"/>
    </row>
    <row r="735" spans="1:4" x14ac:dyDescent="0.2">
      <c r="A735" s="7" t="s">
        <v>661</v>
      </c>
      <c r="B735" s="7" t="s">
        <v>660</v>
      </c>
      <c r="C735" s="12">
        <v>3.0597532752210302E-4</v>
      </c>
      <c r="D735" s="10"/>
    </row>
    <row r="736" spans="1:4" x14ac:dyDescent="0.2">
      <c r="A736" s="7" t="s">
        <v>921</v>
      </c>
      <c r="B736" s="7" t="s">
        <v>920</v>
      </c>
      <c r="C736" s="12">
        <v>3.05620577166512E-4</v>
      </c>
      <c r="D736" s="10"/>
    </row>
    <row r="737" spans="1:4" x14ac:dyDescent="0.2">
      <c r="A737" s="7" t="s">
        <v>1430</v>
      </c>
      <c r="B737" s="7" t="s">
        <v>1429</v>
      </c>
      <c r="C737" s="12">
        <v>3.0556837538036599E-4</v>
      </c>
      <c r="D737" s="10"/>
    </row>
    <row r="738" spans="1:4" x14ac:dyDescent="0.2">
      <c r="A738" s="7" t="s">
        <v>2367</v>
      </c>
      <c r="B738" s="7" t="s">
        <v>2366</v>
      </c>
      <c r="C738" s="12">
        <v>3.0541803423626802E-4</v>
      </c>
      <c r="D738" s="10"/>
    </row>
    <row r="739" spans="1:4" x14ac:dyDescent="0.2">
      <c r="A739" s="7" t="s">
        <v>1725</v>
      </c>
      <c r="B739" s="7" t="s">
        <v>1724</v>
      </c>
      <c r="C739" s="12">
        <v>3.0487632884403998E-4</v>
      </c>
      <c r="D739" s="10"/>
    </row>
    <row r="740" spans="1:4" x14ac:dyDescent="0.2">
      <c r="A740" s="7" t="s">
        <v>2571</v>
      </c>
      <c r="B740" s="7" t="s">
        <v>2570</v>
      </c>
      <c r="C740" s="12">
        <v>3.0415892715444199E-4</v>
      </c>
      <c r="D740" s="10"/>
    </row>
    <row r="741" spans="1:4" x14ac:dyDescent="0.2">
      <c r="A741" s="7" t="s">
        <v>767</v>
      </c>
      <c r="B741" s="7" t="s">
        <v>766</v>
      </c>
      <c r="C741" s="12">
        <v>3.0174720463452698E-4</v>
      </c>
      <c r="D741" s="10"/>
    </row>
    <row r="742" spans="1:4" x14ac:dyDescent="0.2">
      <c r="A742" s="8" t="s">
        <v>783</v>
      </c>
      <c r="B742" s="7" t="s">
        <v>782</v>
      </c>
      <c r="C742" s="12">
        <v>3.0162192034777999E-4</v>
      </c>
      <c r="D742" s="11"/>
    </row>
    <row r="743" spans="1:4" x14ac:dyDescent="0.2">
      <c r="A743" s="9" t="s">
        <v>2235</v>
      </c>
      <c r="B743" s="7" t="s">
        <v>2234</v>
      </c>
      <c r="C743" s="12">
        <v>2.9878288892127398E-4</v>
      </c>
      <c r="D743" s="10"/>
    </row>
    <row r="744" spans="1:4" x14ac:dyDescent="0.2">
      <c r="A744" s="9" t="s">
        <v>2065</v>
      </c>
      <c r="B744" s="7" t="s">
        <v>2064</v>
      </c>
      <c r="C744" s="12">
        <v>2.9838779597413302E-4</v>
      </c>
      <c r="D744" s="10"/>
    </row>
    <row r="745" spans="1:4" x14ac:dyDescent="0.2">
      <c r="A745" s="7" t="s">
        <v>897</v>
      </c>
      <c r="B745" s="7" t="s">
        <v>896</v>
      </c>
      <c r="C745" s="12">
        <v>2.9773810745856302E-4</v>
      </c>
      <c r="D745" s="10"/>
    </row>
    <row r="746" spans="1:4" x14ac:dyDescent="0.2">
      <c r="A746" s="7" t="s">
        <v>3071</v>
      </c>
      <c r="B746" s="7" t="s">
        <v>3072</v>
      </c>
      <c r="C746" s="12">
        <v>2.9717650049234501E-4</v>
      </c>
      <c r="D746" s="10" t="s">
        <v>2811</v>
      </c>
    </row>
    <row r="747" spans="1:4" x14ac:dyDescent="0.2">
      <c r="A747" s="9" t="s">
        <v>2129</v>
      </c>
      <c r="B747" s="7" t="s">
        <v>2128</v>
      </c>
      <c r="C747" s="12">
        <v>2.96506145305535E-4</v>
      </c>
      <c r="D747" s="10"/>
    </row>
    <row r="748" spans="1:4" x14ac:dyDescent="0.2">
      <c r="A748" s="7" t="s">
        <v>1945</v>
      </c>
      <c r="B748" s="7" t="s">
        <v>1944</v>
      </c>
      <c r="C748" s="12">
        <v>2.9615176229419199E-4</v>
      </c>
      <c r="D748" s="10"/>
    </row>
    <row r="749" spans="1:4" x14ac:dyDescent="0.2">
      <c r="A749" s="7" t="s">
        <v>229</v>
      </c>
      <c r="B749" s="7" t="s">
        <v>228</v>
      </c>
      <c r="C749" s="12">
        <v>2.9541363649549402E-4</v>
      </c>
      <c r="D749" s="10"/>
    </row>
    <row r="750" spans="1:4" x14ac:dyDescent="0.2">
      <c r="A750" s="8" t="s">
        <v>1747</v>
      </c>
      <c r="B750" s="7" t="s">
        <v>1746</v>
      </c>
      <c r="C750" s="12">
        <v>2.9348515336732298E-4</v>
      </c>
      <c r="D750" s="11"/>
    </row>
    <row r="751" spans="1:4" x14ac:dyDescent="0.2">
      <c r="A751" s="7" t="s">
        <v>1829</v>
      </c>
      <c r="B751" s="7" t="s">
        <v>1828</v>
      </c>
      <c r="C751" s="12">
        <v>2.9343369732097999E-4</v>
      </c>
      <c r="D751" s="10"/>
    </row>
    <row r="752" spans="1:4" x14ac:dyDescent="0.2">
      <c r="A752" s="7" t="s">
        <v>1486</v>
      </c>
      <c r="B752" s="7" t="s">
        <v>1485</v>
      </c>
      <c r="C752" s="12">
        <v>2.9243783638928698E-4</v>
      </c>
      <c r="D752" s="10"/>
    </row>
    <row r="753" spans="1:4" x14ac:dyDescent="0.2">
      <c r="A753" s="8" t="s">
        <v>1813</v>
      </c>
      <c r="B753" s="7" t="s">
        <v>1812</v>
      </c>
      <c r="C753" s="12">
        <v>2.92315087617866E-4</v>
      </c>
      <c r="D753" s="11"/>
    </row>
    <row r="754" spans="1:4" x14ac:dyDescent="0.2">
      <c r="A754" s="7" t="s">
        <v>2281</v>
      </c>
      <c r="B754" s="7" t="s">
        <v>2280</v>
      </c>
      <c r="C754" s="12">
        <v>2.9222022951503999E-4</v>
      </c>
      <c r="D754" s="10"/>
    </row>
    <row r="755" spans="1:4" x14ac:dyDescent="0.2">
      <c r="A755" s="7" t="s">
        <v>2748</v>
      </c>
      <c r="B755" s="7" t="s">
        <v>2747</v>
      </c>
      <c r="C755" s="12">
        <v>2.9212798150152501E-4</v>
      </c>
      <c r="D755" s="10"/>
    </row>
    <row r="756" spans="1:4" x14ac:dyDescent="0.2">
      <c r="A756" s="7" t="s">
        <v>1627</v>
      </c>
      <c r="B756" s="7" t="s">
        <v>1626</v>
      </c>
      <c r="C756" s="12">
        <v>2.9156785633618502E-4</v>
      </c>
      <c r="D756" s="10"/>
    </row>
    <row r="757" spans="1:4" x14ac:dyDescent="0.2">
      <c r="A757" s="7" t="s">
        <v>793</v>
      </c>
      <c r="B757" s="7" t="s">
        <v>792</v>
      </c>
      <c r="C757" s="12">
        <v>2.9146852379454899E-4</v>
      </c>
      <c r="D757" s="10"/>
    </row>
    <row r="758" spans="1:4" x14ac:dyDescent="0.2">
      <c r="A758" s="9" t="s">
        <v>1534</v>
      </c>
      <c r="B758" s="7" t="s">
        <v>1533</v>
      </c>
      <c r="C758" s="12">
        <v>2.9119580674892901E-4</v>
      </c>
      <c r="D758" s="10"/>
    </row>
    <row r="759" spans="1:4" x14ac:dyDescent="0.2">
      <c r="A759" s="7" t="s">
        <v>59</v>
      </c>
      <c r="B759" s="7" t="s">
        <v>58</v>
      </c>
      <c r="C759" s="12">
        <v>2.9113681873058398E-4</v>
      </c>
      <c r="D759" s="10"/>
    </row>
    <row r="760" spans="1:4" x14ac:dyDescent="0.2">
      <c r="A760" s="7" t="s">
        <v>3073</v>
      </c>
      <c r="B760" s="7" t="s">
        <v>3074</v>
      </c>
      <c r="C760" s="12">
        <v>2.8941050566275801E-4</v>
      </c>
      <c r="D760" s="10" t="s">
        <v>2811</v>
      </c>
    </row>
    <row r="761" spans="1:4" x14ac:dyDescent="0.2">
      <c r="A761" s="7" t="s">
        <v>753</v>
      </c>
      <c r="B761" s="7" t="s">
        <v>752</v>
      </c>
      <c r="C761" s="12">
        <v>2.8713726702408901E-4</v>
      </c>
      <c r="D761" s="10"/>
    </row>
    <row r="762" spans="1:4" x14ac:dyDescent="0.2">
      <c r="A762" s="7" t="s">
        <v>2061</v>
      </c>
      <c r="B762" s="7" t="s">
        <v>2060</v>
      </c>
      <c r="C762" s="12">
        <v>2.85961384504176E-4</v>
      </c>
      <c r="D762" s="10"/>
    </row>
    <row r="763" spans="1:4" x14ac:dyDescent="0.2">
      <c r="A763" s="7" t="s">
        <v>829</v>
      </c>
      <c r="B763" s="7" t="s">
        <v>828</v>
      </c>
      <c r="C763" s="12">
        <v>2.8530364199874398E-4</v>
      </c>
      <c r="D763" s="10"/>
    </row>
    <row r="764" spans="1:4" x14ac:dyDescent="0.2">
      <c r="A764" s="7" t="s">
        <v>3075</v>
      </c>
      <c r="B764" s="7" t="s">
        <v>3076</v>
      </c>
      <c r="C764" s="12">
        <v>2.8430136770475303E-4</v>
      </c>
      <c r="D764" s="10" t="s">
        <v>2811</v>
      </c>
    </row>
    <row r="765" spans="1:4" x14ac:dyDescent="0.2">
      <c r="A765" s="7" t="s">
        <v>1749</v>
      </c>
      <c r="B765" s="7" t="s">
        <v>1748</v>
      </c>
      <c r="C765" s="12">
        <v>2.8292771498932901E-4</v>
      </c>
      <c r="D765" s="10"/>
    </row>
    <row r="766" spans="1:4" x14ac:dyDescent="0.2">
      <c r="A766" s="7" t="s">
        <v>1843</v>
      </c>
      <c r="B766" s="7" t="s">
        <v>1842</v>
      </c>
      <c r="C766" s="12">
        <v>2.8263016480830098E-4</v>
      </c>
      <c r="D766" s="10"/>
    </row>
    <row r="767" spans="1:4" x14ac:dyDescent="0.2">
      <c r="A767" s="8" t="s">
        <v>2469</v>
      </c>
      <c r="B767" s="7" t="s">
        <v>2468</v>
      </c>
      <c r="C767" s="12">
        <v>2.8251785639410698E-4</v>
      </c>
      <c r="D767" s="11"/>
    </row>
    <row r="768" spans="1:4" x14ac:dyDescent="0.2">
      <c r="A768" s="8" t="s">
        <v>3077</v>
      </c>
      <c r="B768" s="7" t="s">
        <v>3078</v>
      </c>
      <c r="C768" s="12">
        <v>2.8200361060665401E-4</v>
      </c>
      <c r="D768" s="11" t="s">
        <v>2811</v>
      </c>
    </row>
    <row r="769" spans="1:4" x14ac:dyDescent="0.2">
      <c r="A769" s="7" t="s">
        <v>2798</v>
      </c>
      <c r="B769" s="7" t="s">
        <v>2797</v>
      </c>
      <c r="C769" s="12">
        <v>2.81531690079843E-4</v>
      </c>
      <c r="D769" s="10"/>
    </row>
    <row r="770" spans="1:4" x14ac:dyDescent="0.2">
      <c r="A770" s="7" t="s">
        <v>2321</v>
      </c>
      <c r="B770" s="7" t="s">
        <v>2320</v>
      </c>
      <c r="C770" s="12">
        <v>2.8132183889953801E-4</v>
      </c>
      <c r="D770" s="10"/>
    </row>
    <row r="771" spans="1:4" x14ac:dyDescent="0.2">
      <c r="A771" s="7" t="s">
        <v>2127</v>
      </c>
      <c r="B771" s="7" t="s">
        <v>2126</v>
      </c>
      <c r="C771" s="12">
        <v>2.81009075626549E-4</v>
      </c>
      <c r="D771" s="10"/>
    </row>
    <row r="772" spans="1:4" x14ac:dyDescent="0.2">
      <c r="A772" s="7" t="s">
        <v>2113</v>
      </c>
      <c r="B772" s="7" t="s">
        <v>2112</v>
      </c>
      <c r="C772" s="12">
        <v>2.80104344098668E-4</v>
      </c>
      <c r="D772" s="10"/>
    </row>
    <row r="773" spans="1:4" x14ac:dyDescent="0.2">
      <c r="A773" s="7" t="s">
        <v>1003</v>
      </c>
      <c r="B773" s="7" t="s">
        <v>1002</v>
      </c>
      <c r="C773" s="12">
        <v>2.79312368428862E-4</v>
      </c>
      <c r="D773" s="10"/>
    </row>
    <row r="774" spans="1:4" x14ac:dyDescent="0.2">
      <c r="A774" s="7" t="s">
        <v>3079</v>
      </c>
      <c r="B774" s="7" t="s">
        <v>3080</v>
      </c>
      <c r="C774" s="12">
        <v>2.79204981897364E-4</v>
      </c>
      <c r="D774" s="10" t="s">
        <v>2811</v>
      </c>
    </row>
    <row r="775" spans="1:4" x14ac:dyDescent="0.2">
      <c r="A775" s="8" t="s">
        <v>2674</v>
      </c>
      <c r="B775" s="7" t="s">
        <v>2673</v>
      </c>
      <c r="C775" s="12">
        <v>2.7874262322007901E-4</v>
      </c>
      <c r="D775" s="11"/>
    </row>
    <row r="776" spans="1:4" x14ac:dyDescent="0.2">
      <c r="A776" s="8" t="s">
        <v>3081</v>
      </c>
      <c r="B776" s="7" t="s">
        <v>3082</v>
      </c>
      <c r="C776" s="12">
        <v>2.78343652425967E-4</v>
      </c>
      <c r="D776" s="11" t="s">
        <v>2811</v>
      </c>
    </row>
    <row r="777" spans="1:4" x14ac:dyDescent="0.2">
      <c r="A777" s="7" t="s">
        <v>953</v>
      </c>
      <c r="B777" s="7" t="s">
        <v>952</v>
      </c>
      <c r="C777" s="12">
        <v>2.77758246681337E-4</v>
      </c>
      <c r="D777" s="10"/>
    </row>
    <row r="778" spans="1:4" x14ac:dyDescent="0.2">
      <c r="A778" s="8" t="s">
        <v>1468</v>
      </c>
      <c r="B778" s="7" t="s">
        <v>1467</v>
      </c>
      <c r="C778" s="12">
        <v>2.7660264828403901E-4</v>
      </c>
      <c r="D778" s="11"/>
    </row>
    <row r="779" spans="1:4" x14ac:dyDescent="0.2">
      <c r="A779" s="8" t="s">
        <v>2413</v>
      </c>
      <c r="B779" s="7" t="s">
        <v>2412</v>
      </c>
      <c r="C779" s="12">
        <v>2.7459630992053102E-4</v>
      </c>
      <c r="D779" s="11"/>
    </row>
    <row r="780" spans="1:4" x14ac:dyDescent="0.2">
      <c r="A780" s="9" t="s">
        <v>37</v>
      </c>
      <c r="B780" s="7" t="s">
        <v>36</v>
      </c>
      <c r="C780" s="12">
        <v>2.7445178554689001E-4</v>
      </c>
      <c r="D780" s="10"/>
    </row>
    <row r="781" spans="1:4" x14ac:dyDescent="0.2">
      <c r="A781" s="7" t="s">
        <v>2541</v>
      </c>
      <c r="B781" s="7" t="s">
        <v>2540</v>
      </c>
      <c r="C781" s="12">
        <v>2.7428309920365999E-4</v>
      </c>
      <c r="D781" s="10"/>
    </row>
    <row r="782" spans="1:4" x14ac:dyDescent="0.2">
      <c r="A782" s="7" t="s">
        <v>2299</v>
      </c>
      <c r="B782" s="7" t="s">
        <v>2298</v>
      </c>
      <c r="C782" s="12">
        <v>2.7409770828886501E-4</v>
      </c>
      <c r="D782" s="10"/>
    </row>
    <row r="783" spans="1:4" x14ac:dyDescent="0.2">
      <c r="A783" s="9" t="s">
        <v>217</v>
      </c>
      <c r="B783" s="7" t="s">
        <v>216</v>
      </c>
      <c r="C783" s="12">
        <v>2.7408920685512102E-4</v>
      </c>
      <c r="D783" s="10"/>
    </row>
    <row r="784" spans="1:4" x14ac:dyDescent="0.2">
      <c r="A784" s="7" t="s">
        <v>939</v>
      </c>
      <c r="B784" s="7" t="s">
        <v>938</v>
      </c>
      <c r="C784" s="12">
        <v>2.7333228095601197E-4</v>
      </c>
      <c r="D784" s="10"/>
    </row>
    <row r="785" spans="1:4" x14ac:dyDescent="0.2">
      <c r="A785" s="7" t="s">
        <v>2423</v>
      </c>
      <c r="B785" s="7" t="s">
        <v>2422</v>
      </c>
      <c r="C785" s="12">
        <v>2.73057102969048E-4</v>
      </c>
      <c r="D785" s="10"/>
    </row>
    <row r="786" spans="1:4" x14ac:dyDescent="0.2">
      <c r="A786" s="9" t="s">
        <v>3083</v>
      </c>
      <c r="B786" s="7" t="s">
        <v>3084</v>
      </c>
      <c r="C786" s="12">
        <v>2.7289378595239498E-4</v>
      </c>
      <c r="D786" s="10" t="s">
        <v>2811</v>
      </c>
    </row>
    <row r="787" spans="1:4" x14ac:dyDescent="0.2">
      <c r="A787" s="7" t="s">
        <v>2730</v>
      </c>
      <c r="B787" s="7" t="s">
        <v>2729</v>
      </c>
      <c r="C787" s="12">
        <v>2.7185541785198201E-4</v>
      </c>
      <c r="D787" s="10"/>
    </row>
    <row r="788" spans="1:4" x14ac:dyDescent="0.2">
      <c r="A788" s="7" t="s">
        <v>2533</v>
      </c>
      <c r="B788" s="7" t="s">
        <v>2532</v>
      </c>
      <c r="C788" s="12">
        <v>2.71640644788984E-4</v>
      </c>
      <c r="D788" s="10"/>
    </row>
    <row r="789" spans="1:4" x14ac:dyDescent="0.2">
      <c r="A789" s="7" t="s">
        <v>997</v>
      </c>
      <c r="B789" s="7" t="s">
        <v>996</v>
      </c>
      <c r="C789" s="12">
        <v>2.7132549514862701E-4</v>
      </c>
      <c r="D789" s="10"/>
    </row>
    <row r="790" spans="1:4" x14ac:dyDescent="0.2">
      <c r="A790" s="7" t="s">
        <v>3085</v>
      </c>
      <c r="B790" s="7" t="s">
        <v>3086</v>
      </c>
      <c r="C790" s="12">
        <v>2.7124639955740702E-4</v>
      </c>
      <c r="D790" s="10" t="s">
        <v>2811</v>
      </c>
    </row>
    <row r="791" spans="1:4" x14ac:dyDescent="0.2">
      <c r="A791" s="7" t="s">
        <v>2676</v>
      </c>
      <c r="B791" s="7" t="s">
        <v>2675</v>
      </c>
      <c r="C791" s="12">
        <v>2.69917165532405E-4</v>
      </c>
      <c r="D791" s="10"/>
    </row>
    <row r="792" spans="1:4" x14ac:dyDescent="0.2">
      <c r="A792" s="7" t="s">
        <v>1713</v>
      </c>
      <c r="B792" s="7" t="s">
        <v>1712</v>
      </c>
      <c r="C792" s="12">
        <v>2.68513981520819E-4</v>
      </c>
      <c r="D792" s="10"/>
    </row>
    <row r="793" spans="1:4" x14ac:dyDescent="0.2">
      <c r="A793" s="7" t="s">
        <v>3087</v>
      </c>
      <c r="B793" s="7" t="s">
        <v>3088</v>
      </c>
      <c r="C793" s="12">
        <v>2.6835894221596699E-4</v>
      </c>
      <c r="D793" s="10" t="s">
        <v>2811</v>
      </c>
    </row>
    <row r="794" spans="1:4" x14ac:dyDescent="0.2">
      <c r="A794" s="7" t="s">
        <v>2069</v>
      </c>
      <c r="B794" s="7" t="s">
        <v>2068</v>
      </c>
      <c r="C794" s="12">
        <v>2.6657364112979502E-4</v>
      </c>
      <c r="D794" s="10"/>
    </row>
    <row r="795" spans="1:4" x14ac:dyDescent="0.2">
      <c r="A795" s="7" t="s">
        <v>3089</v>
      </c>
      <c r="B795" s="7" t="s">
        <v>3090</v>
      </c>
      <c r="C795" s="12">
        <v>2.6653337118048398E-4</v>
      </c>
      <c r="D795" s="10" t="s">
        <v>2811</v>
      </c>
    </row>
    <row r="796" spans="1:4" x14ac:dyDescent="0.2">
      <c r="A796" s="7" t="s">
        <v>1436</v>
      </c>
      <c r="B796" s="7" t="s">
        <v>1435</v>
      </c>
      <c r="C796" s="12">
        <v>2.6572349775543002E-4</v>
      </c>
      <c r="D796" s="10"/>
    </row>
    <row r="797" spans="1:4" x14ac:dyDescent="0.2">
      <c r="A797" s="7" t="s">
        <v>1731</v>
      </c>
      <c r="B797" s="7" t="s">
        <v>1730</v>
      </c>
      <c r="C797" s="12">
        <v>2.65476598221758E-4</v>
      </c>
      <c r="D797" s="10"/>
    </row>
    <row r="798" spans="1:4" x14ac:dyDescent="0.2">
      <c r="A798" s="7" t="s">
        <v>3091</v>
      </c>
      <c r="B798" s="7" t="s">
        <v>3092</v>
      </c>
      <c r="C798" s="12">
        <v>2.6502064386159602E-4</v>
      </c>
      <c r="D798" s="11" t="s">
        <v>2811</v>
      </c>
    </row>
    <row r="799" spans="1:4" x14ac:dyDescent="0.2">
      <c r="A799" s="7" t="s">
        <v>1699</v>
      </c>
      <c r="B799" s="7" t="s">
        <v>1698</v>
      </c>
      <c r="C799" s="12">
        <v>2.6501206198424902E-4</v>
      </c>
      <c r="D799" s="10"/>
    </row>
    <row r="800" spans="1:4" x14ac:dyDescent="0.2">
      <c r="A800" s="7" t="s">
        <v>2712</v>
      </c>
      <c r="B800" s="7" t="s">
        <v>2711</v>
      </c>
      <c r="C800" s="12">
        <v>2.6497626647374898E-4</v>
      </c>
      <c r="D800" s="10"/>
    </row>
    <row r="801" spans="1:4" x14ac:dyDescent="0.2">
      <c r="A801" s="7" t="s">
        <v>1406</v>
      </c>
      <c r="B801" s="7" t="s">
        <v>1405</v>
      </c>
      <c r="C801" s="12">
        <v>2.6377845920365399E-4</v>
      </c>
      <c r="D801" s="10"/>
    </row>
    <row r="802" spans="1:4" x14ac:dyDescent="0.2">
      <c r="A802" s="7" t="s">
        <v>1300</v>
      </c>
      <c r="B802" s="7" t="s">
        <v>1299</v>
      </c>
      <c r="C802" s="12">
        <v>2.6322437453070999E-4</v>
      </c>
      <c r="D802" s="10"/>
    </row>
    <row r="803" spans="1:4" x14ac:dyDescent="0.2">
      <c r="A803" s="7" t="s">
        <v>2461</v>
      </c>
      <c r="B803" s="7" t="s">
        <v>2460</v>
      </c>
      <c r="C803" s="12">
        <v>2.6318649094876498E-4</v>
      </c>
      <c r="D803" s="10"/>
    </row>
    <row r="804" spans="1:4" x14ac:dyDescent="0.2">
      <c r="A804" s="7" t="s">
        <v>1827</v>
      </c>
      <c r="B804" s="7" t="s">
        <v>1826</v>
      </c>
      <c r="C804" s="12">
        <v>2.6313324512689602E-4</v>
      </c>
      <c r="D804" s="10"/>
    </row>
    <row r="805" spans="1:4" x14ac:dyDescent="0.2">
      <c r="A805" s="7" t="s">
        <v>3093</v>
      </c>
      <c r="B805" s="7" t="s">
        <v>3094</v>
      </c>
      <c r="C805" s="12">
        <v>2.6299259860022601E-4</v>
      </c>
      <c r="D805" s="10" t="s">
        <v>2811</v>
      </c>
    </row>
    <row r="806" spans="1:4" x14ac:dyDescent="0.2">
      <c r="A806" s="7" t="s">
        <v>1492</v>
      </c>
      <c r="B806" s="7" t="s">
        <v>1491</v>
      </c>
      <c r="C806" s="12">
        <v>2.6259228547447199E-4</v>
      </c>
      <c r="D806" s="10"/>
    </row>
    <row r="807" spans="1:4" x14ac:dyDescent="0.2">
      <c r="A807" s="8" t="s">
        <v>527</v>
      </c>
      <c r="B807" s="7" t="s">
        <v>526</v>
      </c>
      <c r="C807" s="12">
        <v>2.6253023992293999E-4</v>
      </c>
      <c r="D807" s="11"/>
    </row>
    <row r="808" spans="1:4" x14ac:dyDescent="0.2">
      <c r="A808" s="8" t="s">
        <v>1148</v>
      </c>
      <c r="B808" s="7" t="s">
        <v>1147</v>
      </c>
      <c r="C808" s="12">
        <v>2.6233455779887298E-4</v>
      </c>
      <c r="D808" s="11"/>
    </row>
    <row r="809" spans="1:4" x14ac:dyDescent="0.2">
      <c r="A809" s="7" t="s">
        <v>759</v>
      </c>
      <c r="B809" s="7" t="s">
        <v>758</v>
      </c>
      <c r="C809" s="12">
        <v>2.62202114410024E-4</v>
      </c>
      <c r="D809" s="10"/>
    </row>
    <row r="810" spans="1:4" x14ac:dyDescent="0.2">
      <c r="A810" s="7" t="s">
        <v>2063</v>
      </c>
      <c r="B810" s="7" t="s">
        <v>2062</v>
      </c>
      <c r="C810" s="12">
        <v>2.6100893072670298E-4</v>
      </c>
      <c r="D810" s="10"/>
    </row>
    <row r="811" spans="1:4" x14ac:dyDescent="0.2">
      <c r="A811" s="8" t="s">
        <v>2704</v>
      </c>
      <c r="B811" s="7" t="s">
        <v>2703</v>
      </c>
      <c r="C811" s="12">
        <v>2.6081996026085599E-4</v>
      </c>
      <c r="D811" s="11"/>
    </row>
    <row r="812" spans="1:4" x14ac:dyDescent="0.2">
      <c r="A812" s="7" t="s">
        <v>525</v>
      </c>
      <c r="B812" s="7" t="s">
        <v>524</v>
      </c>
      <c r="C812" s="12">
        <v>2.6014387255629502E-4</v>
      </c>
      <c r="D812" s="10"/>
    </row>
    <row r="813" spans="1:4" x14ac:dyDescent="0.2">
      <c r="A813" s="7" t="s">
        <v>1186</v>
      </c>
      <c r="B813" s="7" t="s">
        <v>1185</v>
      </c>
      <c r="C813" s="12">
        <v>2.5964899962363801E-4</v>
      </c>
      <c r="D813" s="10"/>
    </row>
    <row r="814" spans="1:4" x14ac:dyDescent="0.2">
      <c r="A814" s="7" t="s">
        <v>3095</v>
      </c>
      <c r="B814" s="7" t="s">
        <v>3096</v>
      </c>
      <c r="C814" s="12">
        <v>2.59541702580913E-4</v>
      </c>
      <c r="D814" s="10" t="s">
        <v>2811</v>
      </c>
    </row>
    <row r="815" spans="1:4" x14ac:dyDescent="0.2">
      <c r="A815" s="7" t="s">
        <v>1899</v>
      </c>
      <c r="B815" s="7" t="s">
        <v>1898</v>
      </c>
      <c r="C815" s="12">
        <v>2.5873027742767701E-4</v>
      </c>
      <c r="D815" s="10"/>
    </row>
    <row r="816" spans="1:4" x14ac:dyDescent="0.2">
      <c r="A816" s="7" t="s">
        <v>2708</v>
      </c>
      <c r="B816" s="7" t="s">
        <v>2707</v>
      </c>
      <c r="C816" s="12">
        <v>2.5604125960915198E-4</v>
      </c>
      <c r="D816" s="10"/>
    </row>
    <row r="817" spans="1:4" x14ac:dyDescent="0.2">
      <c r="A817" s="7" t="s">
        <v>1809</v>
      </c>
      <c r="B817" s="7" t="s">
        <v>1808</v>
      </c>
      <c r="C817" s="12">
        <v>2.5579620951018999E-4</v>
      </c>
      <c r="D817" s="10"/>
    </row>
    <row r="818" spans="1:4" x14ac:dyDescent="0.2">
      <c r="A818" s="7" t="s">
        <v>263</v>
      </c>
      <c r="B818" s="7" t="s">
        <v>262</v>
      </c>
      <c r="C818" s="12">
        <v>2.5456723031636898E-4</v>
      </c>
      <c r="D818" s="10"/>
    </row>
    <row r="819" spans="1:4" x14ac:dyDescent="0.2">
      <c r="A819" s="7" t="s">
        <v>1470</v>
      </c>
      <c r="B819" s="7" t="s">
        <v>1469</v>
      </c>
      <c r="C819" s="12">
        <v>2.54126647241301E-4</v>
      </c>
      <c r="D819" s="10"/>
    </row>
    <row r="820" spans="1:4" x14ac:dyDescent="0.2">
      <c r="A820" s="9" t="s">
        <v>695</v>
      </c>
      <c r="B820" s="7" t="s">
        <v>694</v>
      </c>
      <c r="C820" s="12">
        <v>2.5321744127461198E-4</v>
      </c>
      <c r="D820" s="10"/>
    </row>
    <row r="821" spans="1:4" x14ac:dyDescent="0.2">
      <c r="A821" s="7" t="s">
        <v>249</v>
      </c>
      <c r="B821" s="7" t="s">
        <v>248</v>
      </c>
      <c r="C821" s="12">
        <v>2.5307425923261101E-4</v>
      </c>
      <c r="D821" s="10"/>
    </row>
    <row r="822" spans="1:4" x14ac:dyDescent="0.2">
      <c r="A822" s="7" t="s">
        <v>2125</v>
      </c>
      <c r="B822" s="7" t="s">
        <v>2124</v>
      </c>
      <c r="C822" s="12">
        <v>2.5281265371004198E-4</v>
      </c>
      <c r="D822" s="10"/>
    </row>
    <row r="823" spans="1:4" x14ac:dyDescent="0.2">
      <c r="A823" s="8" t="s">
        <v>2221</v>
      </c>
      <c r="B823" s="7" t="s">
        <v>2220</v>
      </c>
      <c r="C823" s="12">
        <v>2.5191090514137103E-4</v>
      </c>
      <c r="D823" s="11"/>
    </row>
    <row r="824" spans="1:4" x14ac:dyDescent="0.2">
      <c r="A824" s="7" t="s">
        <v>2495</v>
      </c>
      <c r="B824" s="7" t="s">
        <v>2494</v>
      </c>
      <c r="C824" s="12">
        <v>2.5163125271559502E-4</v>
      </c>
      <c r="D824" s="10"/>
    </row>
    <row r="825" spans="1:4" x14ac:dyDescent="0.2">
      <c r="A825" s="9" t="s">
        <v>755</v>
      </c>
      <c r="B825" s="7" t="s">
        <v>754</v>
      </c>
      <c r="C825" s="12">
        <v>2.5131431329971E-4</v>
      </c>
      <c r="D825" s="10"/>
    </row>
    <row r="826" spans="1:4" x14ac:dyDescent="0.2">
      <c r="A826" s="7" t="s">
        <v>3097</v>
      </c>
      <c r="B826" s="7" t="s">
        <v>3098</v>
      </c>
      <c r="C826" s="12">
        <v>2.50837039826382E-4</v>
      </c>
      <c r="D826" s="10" t="s">
        <v>2811</v>
      </c>
    </row>
    <row r="827" spans="1:4" x14ac:dyDescent="0.2">
      <c r="A827" s="9" t="s">
        <v>3099</v>
      </c>
      <c r="B827" s="7" t="s">
        <v>3100</v>
      </c>
      <c r="C827" s="12">
        <v>2.4988249287972498E-4</v>
      </c>
      <c r="D827" s="10" t="s">
        <v>2811</v>
      </c>
    </row>
    <row r="828" spans="1:4" x14ac:dyDescent="0.2">
      <c r="A828" s="7" t="s">
        <v>1021</v>
      </c>
      <c r="B828" s="7" t="s">
        <v>1020</v>
      </c>
      <c r="C828" s="12">
        <v>2.4776459184182802E-4</v>
      </c>
      <c r="D828" s="10"/>
    </row>
    <row r="829" spans="1:4" x14ac:dyDescent="0.2">
      <c r="A829" s="7" t="s">
        <v>371</v>
      </c>
      <c r="B829" s="7" t="s">
        <v>370</v>
      </c>
      <c r="C829" s="12">
        <v>2.4748904098496102E-4</v>
      </c>
      <c r="D829" s="10"/>
    </row>
    <row r="830" spans="1:4" x14ac:dyDescent="0.2">
      <c r="A830" s="7" t="s">
        <v>3101</v>
      </c>
      <c r="B830" s="7" t="s">
        <v>3102</v>
      </c>
      <c r="C830" s="12">
        <v>2.4509633482999802E-4</v>
      </c>
      <c r="D830" s="10" t="s">
        <v>2811</v>
      </c>
    </row>
    <row r="831" spans="1:4" x14ac:dyDescent="0.2">
      <c r="A831" s="7" t="s">
        <v>95</v>
      </c>
      <c r="B831" s="7" t="s">
        <v>94</v>
      </c>
      <c r="C831" s="12">
        <v>2.4364191849400899E-4</v>
      </c>
      <c r="D831" s="10"/>
    </row>
    <row r="832" spans="1:4" x14ac:dyDescent="0.2">
      <c r="A832" s="7" t="s">
        <v>1771</v>
      </c>
      <c r="B832" s="7" t="s">
        <v>1770</v>
      </c>
      <c r="C832" s="12">
        <v>2.4244537898157701E-4</v>
      </c>
      <c r="D832" s="10"/>
    </row>
    <row r="833" spans="1:4" x14ac:dyDescent="0.2">
      <c r="A833" s="7" t="s">
        <v>1292</v>
      </c>
      <c r="B833" s="7" t="s">
        <v>1291</v>
      </c>
      <c r="C833" s="12">
        <v>2.42222850224637E-4</v>
      </c>
      <c r="D833" s="10"/>
    </row>
    <row r="834" spans="1:4" x14ac:dyDescent="0.2">
      <c r="A834" s="7" t="s">
        <v>147</v>
      </c>
      <c r="B834" s="7" t="s">
        <v>146</v>
      </c>
      <c r="C834" s="12">
        <v>2.4199554873296499E-4</v>
      </c>
      <c r="D834" s="10"/>
    </row>
    <row r="835" spans="1:4" x14ac:dyDescent="0.2">
      <c r="A835" s="7" t="s">
        <v>2563</v>
      </c>
      <c r="B835" s="7" t="s">
        <v>2562</v>
      </c>
      <c r="C835" s="12">
        <v>2.41718133526592E-4</v>
      </c>
      <c r="D835" s="10"/>
    </row>
    <row r="836" spans="1:4" x14ac:dyDescent="0.2">
      <c r="A836" s="7" t="s">
        <v>105</v>
      </c>
      <c r="B836" s="7" t="s">
        <v>104</v>
      </c>
      <c r="C836" s="12">
        <v>2.4154810485171901E-4</v>
      </c>
      <c r="D836" s="10"/>
    </row>
    <row r="837" spans="1:4" x14ac:dyDescent="0.2">
      <c r="A837" s="7" t="s">
        <v>2419</v>
      </c>
      <c r="B837" s="7" t="s">
        <v>2418</v>
      </c>
      <c r="C837" s="12">
        <v>2.3871690369313699E-4</v>
      </c>
      <c r="D837" s="10"/>
    </row>
    <row r="838" spans="1:4" x14ac:dyDescent="0.2">
      <c r="A838" s="8" t="s">
        <v>1280</v>
      </c>
      <c r="B838" s="7" t="s">
        <v>1279</v>
      </c>
      <c r="C838" s="12">
        <v>2.3837125329487501E-4</v>
      </c>
      <c r="D838" s="11"/>
    </row>
    <row r="839" spans="1:4" x14ac:dyDescent="0.2">
      <c r="A839" s="7" t="s">
        <v>2505</v>
      </c>
      <c r="B839" s="7" t="s">
        <v>2504</v>
      </c>
      <c r="C839" s="12">
        <v>2.3565377745610999E-4</v>
      </c>
      <c r="D839" s="10"/>
    </row>
    <row r="840" spans="1:4" x14ac:dyDescent="0.2">
      <c r="A840" s="7" t="s">
        <v>563</v>
      </c>
      <c r="B840" s="7" t="s">
        <v>562</v>
      </c>
      <c r="C840" s="12">
        <v>2.3525704388140399E-4</v>
      </c>
      <c r="D840" s="10"/>
    </row>
    <row r="841" spans="1:4" x14ac:dyDescent="0.2">
      <c r="A841" s="8" t="s">
        <v>1115</v>
      </c>
      <c r="B841" s="7" t="s">
        <v>1114</v>
      </c>
      <c r="C841" s="12">
        <v>2.3425924402622599E-4</v>
      </c>
      <c r="D841" s="11"/>
    </row>
    <row r="842" spans="1:4" x14ac:dyDescent="0.2">
      <c r="A842" s="7" t="s">
        <v>1691</v>
      </c>
      <c r="B842" s="7" t="s">
        <v>1690</v>
      </c>
      <c r="C842" s="12">
        <v>2.3383350117322E-4</v>
      </c>
      <c r="D842" s="10"/>
    </row>
    <row r="843" spans="1:4" x14ac:dyDescent="0.2">
      <c r="A843" s="7" t="s">
        <v>2115</v>
      </c>
      <c r="B843" s="7" t="s">
        <v>2114</v>
      </c>
      <c r="C843" s="12">
        <v>2.33351380391178E-4</v>
      </c>
      <c r="D843" s="10"/>
    </row>
    <row r="844" spans="1:4" x14ac:dyDescent="0.2">
      <c r="A844" s="7" t="s">
        <v>1582</v>
      </c>
      <c r="B844" s="7" t="s">
        <v>1581</v>
      </c>
      <c r="C844" s="12">
        <v>2.3238967434242099E-4</v>
      </c>
      <c r="D844" s="10"/>
    </row>
    <row r="845" spans="1:4" x14ac:dyDescent="0.2">
      <c r="A845" s="7" t="s">
        <v>277</v>
      </c>
      <c r="B845" s="7" t="s">
        <v>276</v>
      </c>
      <c r="C845" s="12">
        <v>2.3205990820194199E-4</v>
      </c>
      <c r="D845" s="10"/>
    </row>
    <row r="846" spans="1:4" x14ac:dyDescent="0.2">
      <c r="A846" s="7" t="s">
        <v>2237</v>
      </c>
      <c r="B846" s="7" t="s">
        <v>2236</v>
      </c>
      <c r="C846" s="12">
        <v>2.3204215959465299E-4</v>
      </c>
      <c r="D846" s="10"/>
    </row>
    <row r="847" spans="1:4" x14ac:dyDescent="0.2">
      <c r="A847" s="7" t="s">
        <v>1518</v>
      </c>
      <c r="B847" s="7" t="s">
        <v>1517</v>
      </c>
      <c r="C847" s="12">
        <v>2.31407191982778E-4</v>
      </c>
      <c r="D847" s="10"/>
    </row>
    <row r="848" spans="1:4" x14ac:dyDescent="0.2">
      <c r="A848" s="7" t="s">
        <v>2752</v>
      </c>
      <c r="B848" s="7" t="s">
        <v>2751</v>
      </c>
      <c r="C848" s="12">
        <v>2.30251638329868E-4</v>
      </c>
      <c r="D848" s="10"/>
    </row>
    <row r="849" spans="1:4" x14ac:dyDescent="0.2">
      <c r="A849" s="7" t="s">
        <v>779</v>
      </c>
      <c r="B849" s="7" t="s">
        <v>778</v>
      </c>
      <c r="C849" s="12">
        <v>2.2960433618166601E-4</v>
      </c>
      <c r="D849" s="10"/>
    </row>
    <row r="850" spans="1:4" x14ac:dyDescent="0.2">
      <c r="A850" s="7" t="s">
        <v>1268</v>
      </c>
      <c r="B850" s="7" t="s">
        <v>1267</v>
      </c>
      <c r="C850" s="12">
        <v>2.2934541532238501E-4</v>
      </c>
      <c r="D850" s="10"/>
    </row>
    <row r="851" spans="1:4" x14ac:dyDescent="0.2">
      <c r="A851" s="7" t="s">
        <v>2694</v>
      </c>
      <c r="B851" s="7" t="s">
        <v>2693</v>
      </c>
      <c r="C851" s="12">
        <v>2.2828959691060499E-4</v>
      </c>
      <c r="D851" s="10"/>
    </row>
    <row r="852" spans="1:4" x14ac:dyDescent="0.2">
      <c r="A852" s="7" t="s">
        <v>687</v>
      </c>
      <c r="B852" s="7" t="s">
        <v>686</v>
      </c>
      <c r="C852" s="12">
        <v>2.27371292918328E-4</v>
      </c>
      <c r="D852" s="10"/>
    </row>
    <row r="853" spans="1:4" x14ac:dyDescent="0.2">
      <c r="A853" s="7" t="s">
        <v>1853</v>
      </c>
      <c r="B853" s="7" t="s">
        <v>1852</v>
      </c>
      <c r="C853" s="12">
        <v>2.2561239102115101E-4</v>
      </c>
      <c r="D853" s="10"/>
    </row>
    <row r="854" spans="1:4" x14ac:dyDescent="0.2">
      <c r="A854" s="7" t="s">
        <v>1671</v>
      </c>
      <c r="B854" s="7" t="s">
        <v>1670</v>
      </c>
      <c r="C854" s="12">
        <v>2.25003867342658E-4</v>
      </c>
      <c r="D854" s="10"/>
    </row>
    <row r="855" spans="1:4" x14ac:dyDescent="0.2">
      <c r="A855" s="7" t="s">
        <v>63</v>
      </c>
      <c r="B855" s="7" t="s">
        <v>62</v>
      </c>
      <c r="C855" s="12">
        <v>2.2473077742713699E-4</v>
      </c>
      <c r="D855" s="10"/>
    </row>
    <row r="856" spans="1:4" x14ac:dyDescent="0.2">
      <c r="A856" s="7" t="s">
        <v>531</v>
      </c>
      <c r="B856" s="7" t="s">
        <v>530</v>
      </c>
      <c r="C856" s="12">
        <v>2.24497584591028E-4</v>
      </c>
      <c r="D856" s="10"/>
    </row>
    <row r="857" spans="1:4" x14ac:dyDescent="0.2">
      <c r="A857" s="8" t="s">
        <v>445</v>
      </c>
      <c r="B857" s="7" t="s">
        <v>444</v>
      </c>
      <c r="C857" s="12">
        <v>2.2431853246455001E-4</v>
      </c>
      <c r="D857" s="11"/>
    </row>
    <row r="858" spans="1:4" x14ac:dyDescent="0.2">
      <c r="A858" s="7" t="s">
        <v>1663</v>
      </c>
      <c r="B858" s="7" t="s">
        <v>1662</v>
      </c>
      <c r="C858" s="12">
        <v>2.2415864585098401E-4</v>
      </c>
      <c r="D858" s="10"/>
    </row>
    <row r="859" spans="1:4" x14ac:dyDescent="0.2">
      <c r="A859" s="7" t="s">
        <v>1693</v>
      </c>
      <c r="B859" s="7" t="s">
        <v>1692</v>
      </c>
      <c r="C859" s="12">
        <v>2.24097793483135E-4</v>
      </c>
      <c r="D859" s="10"/>
    </row>
    <row r="860" spans="1:4" x14ac:dyDescent="0.2">
      <c r="A860" s="7" t="s">
        <v>3103</v>
      </c>
      <c r="B860" s="7" t="s">
        <v>3104</v>
      </c>
      <c r="C860" s="12">
        <v>2.2372194062288801E-4</v>
      </c>
      <c r="D860" s="10" t="s">
        <v>2811</v>
      </c>
    </row>
    <row r="861" spans="1:4" x14ac:dyDescent="0.2">
      <c r="A861" s="7" t="s">
        <v>803</v>
      </c>
      <c r="B861" s="7" t="s">
        <v>802</v>
      </c>
      <c r="C861" s="12">
        <v>2.22765305604784E-4</v>
      </c>
      <c r="D861" s="10"/>
    </row>
    <row r="862" spans="1:4" x14ac:dyDescent="0.2">
      <c r="A862" s="8" t="s">
        <v>2033</v>
      </c>
      <c r="B862" s="7" t="s">
        <v>2032</v>
      </c>
      <c r="C862" s="12">
        <v>2.2232636315728101E-4</v>
      </c>
      <c r="D862" s="11"/>
    </row>
    <row r="863" spans="1:4" x14ac:dyDescent="0.2">
      <c r="A863" s="7" t="s">
        <v>801</v>
      </c>
      <c r="B863" s="7" t="s">
        <v>800</v>
      </c>
      <c r="C863" s="12">
        <v>2.2191501308245799E-4</v>
      </c>
      <c r="D863" s="10"/>
    </row>
    <row r="864" spans="1:4" x14ac:dyDescent="0.2">
      <c r="A864" s="7" t="s">
        <v>2583</v>
      </c>
      <c r="B864" s="7" t="s">
        <v>2582</v>
      </c>
      <c r="C864" s="12">
        <v>2.2181284672957201E-4</v>
      </c>
      <c r="D864" s="10"/>
    </row>
    <row r="865" spans="1:4" x14ac:dyDescent="0.2">
      <c r="A865" s="7" t="s">
        <v>1655</v>
      </c>
      <c r="B865" s="7" t="s">
        <v>1654</v>
      </c>
      <c r="C865" s="12">
        <v>2.21592107748158E-4</v>
      </c>
      <c r="D865" s="10"/>
    </row>
    <row r="866" spans="1:4" x14ac:dyDescent="0.2">
      <c r="A866" s="7" t="s">
        <v>173</v>
      </c>
      <c r="B866" s="7" t="s">
        <v>172</v>
      </c>
      <c r="C866" s="12">
        <v>2.2148472121666E-4</v>
      </c>
      <c r="D866" s="10"/>
    </row>
    <row r="867" spans="1:4" x14ac:dyDescent="0.2">
      <c r="A867" s="7" t="s">
        <v>1769</v>
      </c>
      <c r="B867" s="7" t="s">
        <v>1768</v>
      </c>
      <c r="C867" s="12">
        <v>2.21380317644369E-4</v>
      </c>
      <c r="D867" s="10"/>
    </row>
    <row r="868" spans="1:4" x14ac:dyDescent="0.2">
      <c r="A868" s="9" t="s">
        <v>703</v>
      </c>
      <c r="B868" s="7" t="s">
        <v>702</v>
      </c>
      <c r="C868" s="12">
        <v>2.2079789485894601E-4</v>
      </c>
      <c r="D868" s="10"/>
    </row>
    <row r="869" spans="1:4" x14ac:dyDescent="0.2">
      <c r="A869" s="7" t="s">
        <v>1879</v>
      </c>
      <c r="B869" s="7" t="s">
        <v>1878</v>
      </c>
      <c r="C869" s="12">
        <v>2.19473013526579E-4</v>
      </c>
      <c r="D869" s="10"/>
    </row>
    <row r="870" spans="1:4" x14ac:dyDescent="0.2">
      <c r="A870" s="7" t="s">
        <v>1789</v>
      </c>
      <c r="B870" s="7" t="s">
        <v>1788</v>
      </c>
      <c r="C870" s="12">
        <v>2.19270768892256E-4</v>
      </c>
      <c r="D870" s="10"/>
    </row>
    <row r="871" spans="1:4" x14ac:dyDescent="0.2">
      <c r="A871" s="7" t="s">
        <v>3105</v>
      </c>
      <c r="B871" s="7" t="s">
        <v>3106</v>
      </c>
      <c r="C871" s="12">
        <v>2.1891751194801201E-4</v>
      </c>
      <c r="D871" s="10" t="s">
        <v>2811</v>
      </c>
    </row>
    <row r="872" spans="1:4" x14ac:dyDescent="0.2">
      <c r="A872" s="7" t="s">
        <v>679</v>
      </c>
      <c r="B872" s="7" t="s">
        <v>678</v>
      </c>
      <c r="C872" s="12">
        <v>2.1800509930017199E-4</v>
      </c>
      <c r="D872" s="10"/>
    </row>
    <row r="873" spans="1:4" x14ac:dyDescent="0.2">
      <c r="A873" s="9" t="s">
        <v>1276</v>
      </c>
      <c r="B873" s="7" t="s">
        <v>1275</v>
      </c>
      <c r="C873" s="12">
        <v>2.1751738546961399E-4</v>
      </c>
      <c r="D873" s="10"/>
    </row>
    <row r="874" spans="1:4" x14ac:dyDescent="0.2">
      <c r="A874" s="7" t="s">
        <v>2361</v>
      </c>
      <c r="B874" s="7" t="s">
        <v>2360</v>
      </c>
      <c r="C874" s="12">
        <v>2.1724921743678701E-4</v>
      </c>
      <c r="D874" s="10"/>
    </row>
    <row r="875" spans="1:4" x14ac:dyDescent="0.2">
      <c r="A875" s="7" t="s">
        <v>1400</v>
      </c>
      <c r="B875" s="7" t="s">
        <v>1399</v>
      </c>
      <c r="C875" s="12">
        <v>2.1612389607545299E-4</v>
      </c>
      <c r="D875" s="10"/>
    </row>
    <row r="876" spans="1:4" x14ac:dyDescent="0.2">
      <c r="A876" s="8" t="s">
        <v>2501</v>
      </c>
      <c r="B876" s="7" t="s">
        <v>2500</v>
      </c>
      <c r="C876" s="12">
        <v>2.16003533671399E-4</v>
      </c>
      <c r="D876" s="10"/>
    </row>
    <row r="877" spans="1:4" x14ac:dyDescent="0.2">
      <c r="A877" s="7" t="s">
        <v>2784</v>
      </c>
      <c r="B877" s="7" t="s">
        <v>2783</v>
      </c>
      <c r="C877" s="12">
        <v>2.1544124586063301E-4</v>
      </c>
      <c r="D877" s="10"/>
    </row>
    <row r="878" spans="1:4" x14ac:dyDescent="0.2">
      <c r="A878" s="7" t="s">
        <v>1154</v>
      </c>
      <c r="B878" s="7" t="s">
        <v>1153</v>
      </c>
      <c r="C878" s="12">
        <v>2.1465374462964099E-4</v>
      </c>
      <c r="D878" s="10"/>
    </row>
    <row r="879" spans="1:4" x14ac:dyDescent="0.2">
      <c r="A879" s="7" t="s">
        <v>2742</v>
      </c>
      <c r="B879" s="7" t="s">
        <v>2741</v>
      </c>
      <c r="C879" s="12">
        <v>2.1437488716248999E-4</v>
      </c>
      <c r="D879" s="10"/>
    </row>
    <row r="880" spans="1:4" x14ac:dyDescent="0.2">
      <c r="A880" s="7" t="s">
        <v>1633</v>
      </c>
      <c r="B880" s="7" t="s">
        <v>1632</v>
      </c>
      <c r="C880" s="12">
        <v>2.1400793396104199E-4</v>
      </c>
      <c r="D880" s="10"/>
    </row>
    <row r="881" spans="1:4" x14ac:dyDescent="0.2">
      <c r="A881" s="9" t="s">
        <v>761</v>
      </c>
      <c r="B881" s="7" t="s">
        <v>760</v>
      </c>
      <c r="C881" s="12">
        <v>2.1397840266488001E-4</v>
      </c>
      <c r="D881" s="10"/>
    </row>
    <row r="882" spans="1:4" x14ac:dyDescent="0.2">
      <c r="A882" s="7" t="s">
        <v>1037</v>
      </c>
      <c r="B882" s="7" t="s">
        <v>1036</v>
      </c>
      <c r="C882" s="12">
        <v>2.13878175235482E-4</v>
      </c>
      <c r="D882" s="10"/>
    </row>
    <row r="883" spans="1:4" x14ac:dyDescent="0.2">
      <c r="A883" s="8" t="s">
        <v>2790</v>
      </c>
      <c r="B883" s="7" t="s">
        <v>2789</v>
      </c>
      <c r="C883" s="12">
        <v>2.1365818199386901E-4</v>
      </c>
      <c r="D883" s="11"/>
    </row>
    <row r="884" spans="1:4" x14ac:dyDescent="0.2">
      <c r="A884" s="7" t="s">
        <v>519</v>
      </c>
      <c r="B884" s="7" t="s">
        <v>518</v>
      </c>
      <c r="C884" s="12">
        <v>2.1262589614728301E-4</v>
      </c>
      <c r="D884" s="10"/>
    </row>
    <row r="885" spans="1:4" x14ac:dyDescent="0.2">
      <c r="A885" s="7" t="s">
        <v>1500</v>
      </c>
      <c r="B885" s="7" t="s">
        <v>1499</v>
      </c>
      <c r="C885" s="12">
        <v>2.11290458122275E-4</v>
      </c>
      <c r="D885" s="10"/>
    </row>
    <row r="886" spans="1:4" x14ac:dyDescent="0.2">
      <c r="A886" s="7" t="s">
        <v>2587</v>
      </c>
      <c r="B886" s="7" t="s">
        <v>2586</v>
      </c>
      <c r="C886" s="12">
        <v>2.11128632585226E-4</v>
      </c>
      <c r="D886" s="10"/>
    </row>
    <row r="887" spans="1:4" x14ac:dyDescent="0.2">
      <c r="A887" s="7" t="s">
        <v>1649</v>
      </c>
      <c r="B887" s="7" t="s">
        <v>1648</v>
      </c>
      <c r="C887" s="12">
        <v>2.10884887530917E-4</v>
      </c>
      <c r="D887" s="10"/>
    </row>
    <row r="888" spans="1:4" x14ac:dyDescent="0.2">
      <c r="A888" s="8" t="s">
        <v>2539</v>
      </c>
      <c r="B888" s="7" t="s">
        <v>2538</v>
      </c>
      <c r="C888" s="12">
        <v>2.1053218989152501E-4</v>
      </c>
      <c r="D888" s="10"/>
    </row>
    <row r="889" spans="1:4" x14ac:dyDescent="0.2">
      <c r="A889" s="7" t="s">
        <v>2269</v>
      </c>
      <c r="B889" s="7" t="s">
        <v>2268</v>
      </c>
      <c r="C889" s="12">
        <v>2.10477601738013E-4</v>
      </c>
      <c r="D889" s="10"/>
    </row>
    <row r="890" spans="1:4" x14ac:dyDescent="0.2">
      <c r="A890" s="8" t="s">
        <v>2535</v>
      </c>
      <c r="B890" s="7" t="s">
        <v>2534</v>
      </c>
      <c r="C890" s="12">
        <v>2.1032994525720201E-4</v>
      </c>
      <c r="D890" s="10"/>
    </row>
    <row r="891" spans="1:4" x14ac:dyDescent="0.2">
      <c r="A891" s="7" t="s">
        <v>1238</v>
      </c>
      <c r="B891" s="7" t="s">
        <v>1237</v>
      </c>
      <c r="C891" s="12">
        <v>2.09636108945351E-4</v>
      </c>
      <c r="D891" s="10"/>
    </row>
    <row r="892" spans="1:4" x14ac:dyDescent="0.2">
      <c r="A892" s="7" t="s">
        <v>1111</v>
      </c>
      <c r="B892" s="7" t="s">
        <v>1110</v>
      </c>
      <c r="C892" s="12">
        <v>2.0891154815365299E-4</v>
      </c>
      <c r="D892" s="10"/>
    </row>
    <row r="893" spans="1:4" x14ac:dyDescent="0.2">
      <c r="A893" s="7" t="s">
        <v>2591</v>
      </c>
      <c r="B893" s="7" t="s">
        <v>2590</v>
      </c>
      <c r="C893" s="12">
        <v>2.0857596524271899E-4</v>
      </c>
      <c r="D893" s="10"/>
    </row>
    <row r="894" spans="1:4" x14ac:dyDescent="0.2">
      <c r="A894" s="7" t="s">
        <v>223</v>
      </c>
      <c r="B894" s="7" t="s">
        <v>222</v>
      </c>
      <c r="C894" s="12">
        <v>2.0786572265522001E-4</v>
      </c>
      <c r="D894" s="10"/>
    </row>
    <row r="895" spans="1:4" x14ac:dyDescent="0.2">
      <c r="A895" s="7" t="s">
        <v>637</v>
      </c>
      <c r="B895" s="7" t="s">
        <v>636</v>
      </c>
      <c r="C895" s="12">
        <v>2.0780964302210601E-4</v>
      </c>
      <c r="D895" s="10"/>
    </row>
    <row r="896" spans="1:4" x14ac:dyDescent="0.2">
      <c r="A896" s="7" t="s">
        <v>1103</v>
      </c>
      <c r="B896" s="7" t="s">
        <v>1102</v>
      </c>
      <c r="C896" s="12">
        <v>2.07766837557466E-4</v>
      </c>
      <c r="D896" s="10"/>
    </row>
    <row r="897" spans="1:4" x14ac:dyDescent="0.2">
      <c r="A897" s="7" t="s">
        <v>1284</v>
      </c>
      <c r="B897" s="7" t="s">
        <v>1283</v>
      </c>
      <c r="C897" s="12">
        <v>2.0722021028254299E-4</v>
      </c>
      <c r="D897" s="10"/>
    </row>
    <row r="898" spans="1:4" x14ac:dyDescent="0.2">
      <c r="A898" s="7" t="s">
        <v>1482</v>
      </c>
      <c r="B898" s="7" t="s">
        <v>1481</v>
      </c>
      <c r="C898" s="12">
        <v>2.0651474042978E-4</v>
      </c>
      <c r="D898" s="10"/>
    </row>
    <row r="899" spans="1:4" x14ac:dyDescent="0.2">
      <c r="A899" s="7" t="s">
        <v>2227</v>
      </c>
      <c r="B899" s="7" t="s">
        <v>2226</v>
      </c>
      <c r="C899" s="12">
        <v>2.05510974656186E-4</v>
      </c>
      <c r="D899" s="10"/>
    </row>
    <row r="900" spans="1:4" x14ac:dyDescent="0.2">
      <c r="A900" s="8" t="s">
        <v>933</v>
      </c>
      <c r="B900" s="7" t="s">
        <v>932</v>
      </c>
      <c r="C900" s="12">
        <v>2.04823700854592E-4</v>
      </c>
      <c r="D900" s="11"/>
    </row>
    <row r="901" spans="1:4" x14ac:dyDescent="0.2">
      <c r="A901" s="7" t="s">
        <v>2774</v>
      </c>
      <c r="B901" s="7" t="s">
        <v>2773</v>
      </c>
      <c r="C901" s="12">
        <v>2.0330969990841599E-4</v>
      </c>
      <c r="D901" s="10"/>
    </row>
    <row r="902" spans="1:4" x14ac:dyDescent="0.2">
      <c r="A902" s="7" t="s">
        <v>739</v>
      </c>
      <c r="B902" s="7" t="s">
        <v>738</v>
      </c>
      <c r="C902" s="12">
        <v>2.0290461404792899E-4</v>
      </c>
      <c r="D902" s="10"/>
    </row>
    <row r="903" spans="1:4" x14ac:dyDescent="0.2">
      <c r="A903" s="7" t="s">
        <v>1099</v>
      </c>
      <c r="B903" s="7" t="s">
        <v>1098</v>
      </c>
      <c r="C903" s="12">
        <v>2.02798122404191E-4</v>
      </c>
      <c r="D903" s="10"/>
    </row>
    <row r="904" spans="1:4" x14ac:dyDescent="0.2">
      <c r="A904" s="7" t="s">
        <v>3107</v>
      </c>
      <c r="B904" s="7" t="s">
        <v>3108</v>
      </c>
      <c r="C904" s="12">
        <v>2.0240123968152601E-4</v>
      </c>
      <c r="D904" s="10" t="s">
        <v>2811</v>
      </c>
    </row>
    <row r="905" spans="1:4" x14ac:dyDescent="0.2">
      <c r="A905" s="7" t="s">
        <v>1536</v>
      </c>
      <c r="B905" s="7" t="s">
        <v>1535</v>
      </c>
      <c r="C905" s="12">
        <v>2.00517500941484E-4</v>
      </c>
      <c r="D905" s="10"/>
    </row>
    <row r="906" spans="1:4" x14ac:dyDescent="0.2">
      <c r="A906" s="8" t="s">
        <v>2295</v>
      </c>
      <c r="B906" s="7" t="s">
        <v>2294</v>
      </c>
      <c r="C906" s="12">
        <v>1.993026908039E-4</v>
      </c>
      <c r="D906" s="11"/>
    </row>
    <row r="907" spans="1:4" x14ac:dyDescent="0.2">
      <c r="A907" s="7" t="s">
        <v>663</v>
      </c>
      <c r="B907" s="7" t="s">
        <v>662</v>
      </c>
      <c r="C907" s="12">
        <v>1.9862570821157401E-4</v>
      </c>
      <c r="D907" s="10"/>
    </row>
    <row r="908" spans="1:4" x14ac:dyDescent="0.2">
      <c r="A908" s="7" t="s">
        <v>247</v>
      </c>
      <c r="B908" s="7" t="s">
        <v>246</v>
      </c>
      <c r="C908" s="12">
        <v>1.9841898913844E-4</v>
      </c>
      <c r="D908" s="10"/>
    </row>
    <row r="909" spans="1:4" x14ac:dyDescent="0.2">
      <c r="A909" s="7" t="s">
        <v>2758</v>
      </c>
      <c r="B909" s="7" t="s">
        <v>2757</v>
      </c>
      <c r="C909" s="12">
        <v>1.98338449239816E-4</v>
      </c>
      <c r="D909" s="10"/>
    </row>
    <row r="910" spans="1:4" x14ac:dyDescent="0.2">
      <c r="A910" s="7" t="s">
        <v>1506</v>
      </c>
      <c r="B910" s="7" t="s">
        <v>1505</v>
      </c>
      <c r="C910" s="12">
        <v>1.98202724595837E-4</v>
      </c>
      <c r="D910" s="10"/>
    </row>
    <row r="911" spans="1:4" x14ac:dyDescent="0.2">
      <c r="A911" s="7" t="s">
        <v>579</v>
      </c>
      <c r="B911" s="7" t="s">
        <v>578</v>
      </c>
      <c r="C911" s="12">
        <v>1.97848945633733E-4</v>
      </c>
      <c r="D911" s="10"/>
    </row>
    <row r="912" spans="1:4" x14ac:dyDescent="0.2">
      <c r="A912" s="7" t="s">
        <v>3109</v>
      </c>
      <c r="B912" s="7" t="s">
        <v>3110</v>
      </c>
      <c r="C912" s="12">
        <v>1.97814045010996E-4</v>
      </c>
      <c r="D912" s="10" t="s">
        <v>2811</v>
      </c>
    </row>
    <row r="913" spans="1:4" x14ac:dyDescent="0.2">
      <c r="A913" s="7" t="s">
        <v>905</v>
      </c>
      <c r="B913" s="7" t="s">
        <v>904</v>
      </c>
      <c r="C913" s="12">
        <v>1.97285464639283E-4</v>
      </c>
      <c r="D913" s="10"/>
    </row>
    <row r="914" spans="1:4" x14ac:dyDescent="0.2">
      <c r="A914" s="7" t="s">
        <v>1478</v>
      </c>
      <c r="B914" s="7" t="s">
        <v>1477</v>
      </c>
      <c r="C914" s="12">
        <v>1.9726726858811401E-4</v>
      </c>
      <c r="D914" s="10"/>
    </row>
    <row r="915" spans="1:4" x14ac:dyDescent="0.2">
      <c r="A915" s="7" t="s">
        <v>2619</v>
      </c>
      <c r="B915" s="7" t="s">
        <v>2618</v>
      </c>
      <c r="C915" s="12">
        <v>1.9687530774814199E-4</v>
      </c>
      <c r="D915" s="10"/>
    </row>
    <row r="916" spans="1:4" x14ac:dyDescent="0.2">
      <c r="A916" s="7" t="s">
        <v>1019</v>
      </c>
      <c r="B916" s="7" t="s">
        <v>1018</v>
      </c>
      <c r="C916" s="12">
        <v>1.96183410359777E-4</v>
      </c>
      <c r="D916" s="10"/>
    </row>
    <row r="917" spans="1:4" x14ac:dyDescent="0.2">
      <c r="A917" s="9" t="s">
        <v>3111</v>
      </c>
      <c r="B917" s="7" t="s">
        <v>3112</v>
      </c>
      <c r="C917" s="12">
        <v>1.9568219863879899E-4</v>
      </c>
      <c r="D917" s="10" t="s">
        <v>2811</v>
      </c>
    </row>
    <row r="918" spans="1:4" x14ac:dyDescent="0.2">
      <c r="A918" s="7" t="s">
        <v>2555</v>
      </c>
      <c r="B918" s="7" t="s">
        <v>2554</v>
      </c>
      <c r="C918" s="12">
        <v>1.9535877128663899E-4</v>
      </c>
      <c r="D918" s="10"/>
    </row>
    <row r="919" spans="1:4" x14ac:dyDescent="0.2">
      <c r="A919" s="9" t="s">
        <v>2191</v>
      </c>
      <c r="B919" s="7" t="s">
        <v>2190</v>
      </c>
      <c r="C919" s="12">
        <v>1.94894921129747E-4</v>
      </c>
      <c r="D919" s="10"/>
    </row>
    <row r="920" spans="1:4" x14ac:dyDescent="0.2">
      <c r="A920" s="7" t="s">
        <v>3113</v>
      </c>
      <c r="B920" s="7" t="s">
        <v>3114</v>
      </c>
      <c r="C920" s="12">
        <v>1.9472533989875701E-4</v>
      </c>
      <c r="D920" s="10" t="s">
        <v>2811</v>
      </c>
    </row>
    <row r="921" spans="1:4" x14ac:dyDescent="0.2">
      <c r="A921" s="7" t="s">
        <v>337</v>
      </c>
      <c r="B921" s="7" t="s">
        <v>336</v>
      </c>
      <c r="C921" s="12">
        <v>1.9471131999047699E-4</v>
      </c>
      <c r="D921" s="10"/>
    </row>
    <row r="922" spans="1:4" x14ac:dyDescent="0.2">
      <c r="A922" s="8" t="s">
        <v>3115</v>
      </c>
      <c r="B922" s="7" t="s">
        <v>3116</v>
      </c>
      <c r="C922" s="12">
        <v>1.93820757518837E-4</v>
      </c>
      <c r="D922" s="11" t="s">
        <v>2811</v>
      </c>
    </row>
    <row r="923" spans="1:4" x14ac:dyDescent="0.2">
      <c r="A923" s="7" t="s">
        <v>253</v>
      </c>
      <c r="B923" s="7" t="s">
        <v>252</v>
      </c>
      <c r="C923" s="12">
        <v>1.9288410832743E-4</v>
      </c>
      <c r="D923" s="10"/>
    </row>
    <row r="924" spans="1:4" x14ac:dyDescent="0.2">
      <c r="A924" s="7" t="s">
        <v>1564</v>
      </c>
      <c r="B924" s="7" t="s">
        <v>1563</v>
      </c>
      <c r="C924" s="12">
        <v>1.9269618189730599E-4</v>
      </c>
      <c r="D924" s="11"/>
    </row>
    <row r="925" spans="1:4" x14ac:dyDescent="0.2">
      <c r="A925" s="7" t="s">
        <v>2225</v>
      </c>
      <c r="B925" s="7" t="s">
        <v>2224</v>
      </c>
      <c r="C925" s="12">
        <v>1.9195342505443799E-4</v>
      </c>
      <c r="D925" s="10"/>
    </row>
    <row r="926" spans="1:4" x14ac:dyDescent="0.2">
      <c r="A926" s="7" t="s">
        <v>323</v>
      </c>
      <c r="B926" s="7" t="s">
        <v>322</v>
      </c>
      <c r="C926" s="12">
        <v>1.9127490623812199E-4</v>
      </c>
      <c r="D926" s="10"/>
    </row>
    <row r="927" spans="1:4" x14ac:dyDescent="0.2">
      <c r="A927" s="7" t="s">
        <v>3117</v>
      </c>
      <c r="B927" s="7" t="s">
        <v>3118</v>
      </c>
      <c r="C927" s="12">
        <v>1.90630422986369E-4</v>
      </c>
      <c r="D927" s="11" t="s">
        <v>2811</v>
      </c>
    </row>
    <row r="928" spans="1:4" x14ac:dyDescent="0.2">
      <c r="A928" s="7" t="s">
        <v>71</v>
      </c>
      <c r="B928" s="7" t="s">
        <v>70</v>
      </c>
      <c r="C928" s="12">
        <v>1.9009384828398099E-4</v>
      </c>
      <c r="D928" s="10"/>
    </row>
    <row r="929" spans="1:4" x14ac:dyDescent="0.2">
      <c r="A929" s="8" t="s">
        <v>2111</v>
      </c>
      <c r="B929" s="7" t="s">
        <v>2110</v>
      </c>
      <c r="C929" s="12">
        <v>1.89376148298464E-4</v>
      </c>
      <c r="D929" s="11"/>
    </row>
    <row r="930" spans="1:4" x14ac:dyDescent="0.2">
      <c r="A930" s="8" t="s">
        <v>2515</v>
      </c>
      <c r="B930" s="7" t="s">
        <v>2514</v>
      </c>
      <c r="C930" s="12">
        <v>1.8829930002426401E-4</v>
      </c>
      <c r="D930" s="11"/>
    </row>
    <row r="931" spans="1:4" x14ac:dyDescent="0.2">
      <c r="A931" s="7" t="s">
        <v>1266</v>
      </c>
      <c r="B931" s="7" t="s">
        <v>1265</v>
      </c>
      <c r="C931" s="12">
        <v>1.8821234676334299E-4</v>
      </c>
      <c r="D931" s="10"/>
    </row>
    <row r="932" spans="1:4" x14ac:dyDescent="0.2">
      <c r="A932" s="7" t="s">
        <v>2253</v>
      </c>
      <c r="B932" s="7" t="s">
        <v>2252</v>
      </c>
      <c r="C932" s="12">
        <v>1.8750650404067599E-4</v>
      </c>
      <c r="D932" s="10"/>
    </row>
    <row r="933" spans="1:4" x14ac:dyDescent="0.2">
      <c r="A933" s="7" t="s">
        <v>2479</v>
      </c>
      <c r="B933" s="7" t="s">
        <v>2478</v>
      </c>
      <c r="C933" s="12">
        <v>1.8695995133973599E-4</v>
      </c>
      <c r="D933" s="10"/>
    </row>
    <row r="934" spans="1:4" x14ac:dyDescent="0.2">
      <c r="A934" s="7" t="s">
        <v>1272</v>
      </c>
      <c r="B934" s="7" t="s">
        <v>1271</v>
      </c>
      <c r="C934" s="12">
        <v>1.8567131296174801E-4</v>
      </c>
      <c r="D934" s="10"/>
    </row>
    <row r="935" spans="1:4" x14ac:dyDescent="0.2">
      <c r="A935" s="8" t="s">
        <v>2091</v>
      </c>
      <c r="B935" s="7" t="s">
        <v>2090</v>
      </c>
      <c r="C935" s="12">
        <v>1.8524176683575001E-4</v>
      </c>
      <c r="D935" s="11"/>
    </row>
    <row r="936" spans="1:4" x14ac:dyDescent="0.2">
      <c r="A936" s="7" t="s">
        <v>151</v>
      </c>
      <c r="B936" s="7" t="s">
        <v>150</v>
      </c>
      <c r="C936" s="12">
        <v>1.8516122693712701E-4</v>
      </c>
      <c r="D936" s="10"/>
    </row>
    <row r="937" spans="1:4" x14ac:dyDescent="0.2">
      <c r="A937" s="7" t="s">
        <v>1077</v>
      </c>
      <c r="B937" s="7" t="s">
        <v>1076</v>
      </c>
      <c r="C937" s="12">
        <v>1.8333267294243699E-4</v>
      </c>
      <c r="D937" s="10"/>
    </row>
    <row r="938" spans="1:4" x14ac:dyDescent="0.2">
      <c r="A938" s="7" t="s">
        <v>1260</v>
      </c>
      <c r="B938" s="7" t="s">
        <v>1259</v>
      </c>
      <c r="C938" s="12">
        <v>1.82939668066742E-4</v>
      </c>
      <c r="D938" s="10"/>
    </row>
    <row r="939" spans="1:4" x14ac:dyDescent="0.2">
      <c r="A939" s="7" t="s">
        <v>1220</v>
      </c>
      <c r="B939" s="7" t="s">
        <v>1219</v>
      </c>
      <c r="C939" s="12">
        <v>1.8216559015218699E-4</v>
      </c>
      <c r="D939" s="10"/>
    </row>
    <row r="940" spans="1:4" x14ac:dyDescent="0.2">
      <c r="A940" s="7" t="s">
        <v>771</v>
      </c>
      <c r="B940" s="7" t="s">
        <v>770</v>
      </c>
      <c r="C940" s="12">
        <v>1.8005887521132101E-4</v>
      </c>
      <c r="D940" s="10"/>
    </row>
    <row r="941" spans="1:4" x14ac:dyDescent="0.2">
      <c r="A941" s="8" t="s">
        <v>2105</v>
      </c>
      <c r="B941" s="7" t="s">
        <v>2104</v>
      </c>
      <c r="C941" s="12">
        <v>1.8004858400205099E-4</v>
      </c>
      <c r="D941" s="11"/>
    </row>
    <row r="942" spans="1:4" x14ac:dyDescent="0.2">
      <c r="A942" s="7" t="s">
        <v>3119</v>
      </c>
      <c r="B942" s="7" t="s">
        <v>3120</v>
      </c>
      <c r="C942" s="12">
        <v>1.7933103316449401E-4</v>
      </c>
      <c r="D942" s="10" t="s">
        <v>2811</v>
      </c>
    </row>
    <row r="943" spans="1:4" x14ac:dyDescent="0.2">
      <c r="A943" s="7" t="s">
        <v>1641</v>
      </c>
      <c r="B943" s="7" t="s">
        <v>1640</v>
      </c>
      <c r="C943" s="12">
        <v>1.7924601882705901E-4</v>
      </c>
      <c r="D943" s="10"/>
    </row>
    <row r="944" spans="1:4" x14ac:dyDescent="0.2">
      <c r="A944" s="7" t="s">
        <v>99</v>
      </c>
      <c r="B944" s="7" t="s">
        <v>98</v>
      </c>
      <c r="C944" s="12">
        <v>1.78861664533069E-4</v>
      </c>
      <c r="D944" s="10"/>
    </row>
    <row r="945" spans="1:4" x14ac:dyDescent="0.2">
      <c r="A945" s="7" t="s">
        <v>1685</v>
      </c>
      <c r="B945" s="7" t="s">
        <v>1684</v>
      </c>
      <c r="C945" s="12">
        <v>1.78228083997223E-4</v>
      </c>
      <c r="D945" s="10"/>
    </row>
    <row r="946" spans="1:4" x14ac:dyDescent="0.2">
      <c r="A946" s="7" t="s">
        <v>3121</v>
      </c>
      <c r="B946" s="7" t="s">
        <v>3122</v>
      </c>
      <c r="C946" s="12">
        <v>1.7812338212901401E-4</v>
      </c>
      <c r="D946" s="10" t="s">
        <v>2811</v>
      </c>
    </row>
    <row r="947" spans="1:4" x14ac:dyDescent="0.2">
      <c r="A947" s="7" t="s">
        <v>1883</v>
      </c>
      <c r="B947" s="7" t="s">
        <v>1882</v>
      </c>
      <c r="C947" s="12">
        <v>1.7808266473582E-4</v>
      </c>
      <c r="D947" s="10"/>
    </row>
    <row r="948" spans="1:4" x14ac:dyDescent="0.2">
      <c r="A948" s="7" t="s">
        <v>3123</v>
      </c>
      <c r="B948" s="7" t="s">
        <v>3124</v>
      </c>
      <c r="C948" s="12">
        <v>1.7717099782778E-4</v>
      </c>
      <c r="D948" s="10" t="s">
        <v>2811</v>
      </c>
    </row>
    <row r="949" spans="1:4" x14ac:dyDescent="0.2">
      <c r="A949" s="7" t="s">
        <v>2652</v>
      </c>
      <c r="B949" s="7" t="s">
        <v>2651</v>
      </c>
      <c r="C949" s="12">
        <v>1.77008799420829E-4</v>
      </c>
      <c r="D949" s="10"/>
    </row>
    <row r="950" spans="1:4" x14ac:dyDescent="0.2">
      <c r="A950" s="9" t="s">
        <v>645</v>
      </c>
      <c r="B950" s="7" t="s">
        <v>644</v>
      </c>
      <c r="C950" s="12">
        <v>1.7667172503029201E-4</v>
      </c>
      <c r="D950" s="10"/>
    </row>
    <row r="951" spans="1:4" x14ac:dyDescent="0.2">
      <c r="A951" s="7" t="s">
        <v>633</v>
      </c>
      <c r="B951" s="7" t="s">
        <v>632</v>
      </c>
      <c r="C951" s="12">
        <v>1.7638685242589699E-4</v>
      </c>
      <c r="D951" s="10"/>
    </row>
    <row r="952" spans="1:4" x14ac:dyDescent="0.2">
      <c r="A952" s="8" t="s">
        <v>3125</v>
      </c>
      <c r="B952" s="7" t="s">
        <v>3126</v>
      </c>
      <c r="C952" s="12">
        <v>1.7581859869671699E-4</v>
      </c>
      <c r="D952" s="11" t="s">
        <v>2811</v>
      </c>
    </row>
    <row r="953" spans="1:4" x14ac:dyDescent="0.2">
      <c r="A953" s="7" t="s">
        <v>1035</v>
      </c>
      <c r="B953" s="7" t="s">
        <v>1034</v>
      </c>
      <c r="C953" s="12">
        <v>1.75781684576512E-4</v>
      </c>
      <c r="D953" s="10"/>
    </row>
    <row r="954" spans="1:4" x14ac:dyDescent="0.2">
      <c r="A954" s="8" t="s">
        <v>3127</v>
      </c>
      <c r="B954" s="7" t="s">
        <v>3128</v>
      </c>
      <c r="C954" s="12">
        <v>1.7430847559751E-4</v>
      </c>
      <c r="D954" s="11" t="s">
        <v>2811</v>
      </c>
    </row>
    <row r="955" spans="1:4" x14ac:dyDescent="0.2">
      <c r="A955" s="8" t="s">
        <v>2245</v>
      </c>
      <c r="B955" s="7" t="s">
        <v>2244</v>
      </c>
      <c r="C955" s="12">
        <v>1.7388549198177401E-4</v>
      </c>
      <c r="D955" s="11"/>
    </row>
    <row r="956" spans="1:4" x14ac:dyDescent="0.2">
      <c r="A956" s="7" t="s">
        <v>3129</v>
      </c>
      <c r="B956" s="7" t="s">
        <v>3130</v>
      </c>
      <c r="C956" s="12">
        <v>1.73115291914189E-4</v>
      </c>
      <c r="D956" s="10" t="s">
        <v>2811</v>
      </c>
    </row>
    <row r="957" spans="1:4" x14ac:dyDescent="0.2">
      <c r="A957" s="7" t="s">
        <v>731</v>
      </c>
      <c r="B957" s="7" t="s">
        <v>730</v>
      </c>
      <c r="C957" s="12">
        <v>1.72883963427584E-4</v>
      </c>
      <c r="D957" s="10"/>
    </row>
    <row r="958" spans="1:4" x14ac:dyDescent="0.2">
      <c r="A958" s="7" t="s">
        <v>2415</v>
      </c>
      <c r="B958" s="7" t="s">
        <v>2414</v>
      </c>
      <c r="C958" s="12">
        <v>1.71699132030045E-4</v>
      </c>
      <c r="D958" s="10"/>
    </row>
    <row r="959" spans="1:4" x14ac:dyDescent="0.2">
      <c r="A959" s="7" t="s">
        <v>1296</v>
      </c>
      <c r="B959" s="7" t="s">
        <v>1295</v>
      </c>
      <c r="C959" s="12">
        <v>1.7113833569888399E-4</v>
      </c>
      <c r="D959" s="10"/>
    </row>
    <row r="960" spans="1:4" x14ac:dyDescent="0.2">
      <c r="A960" s="7" t="s">
        <v>2760</v>
      </c>
      <c r="B960" s="7" t="s">
        <v>2759</v>
      </c>
      <c r="C960" s="12">
        <v>1.7113311552026999E-4</v>
      </c>
      <c r="D960" s="10"/>
    </row>
    <row r="961" spans="1:4" x14ac:dyDescent="0.2">
      <c r="A961" s="8" t="s">
        <v>1294</v>
      </c>
      <c r="B961" s="7" t="s">
        <v>1293</v>
      </c>
      <c r="C961" s="12">
        <v>1.7111223480581201E-4</v>
      </c>
      <c r="D961" s="11"/>
    </row>
    <row r="962" spans="1:4" x14ac:dyDescent="0.2">
      <c r="A962" s="7" t="s">
        <v>181</v>
      </c>
      <c r="B962" s="7" t="s">
        <v>180</v>
      </c>
      <c r="C962" s="12">
        <v>1.70431374366516E-4</v>
      </c>
      <c r="D962" s="10"/>
    </row>
    <row r="963" spans="1:4" x14ac:dyDescent="0.2">
      <c r="A963" s="9" t="s">
        <v>1739</v>
      </c>
      <c r="B963" s="7" t="s">
        <v>1738</v>
      </c>
      <c r="C963" s="12">
        <v>1.6932588968391899E-4</v>
      </c>
      <c r="D963" s="10"/>
    </row>
    <row r="964" spans="1:4" x14ac:dyDescent="0.2">
      <c r="A964" s="7" t="s">
        <v>1017</v>
      </c>
      <c r="B964" s="7" t="s">
        <v>1016</v>
      </c>
      <c r="C964" s="12">
        <v>1.6885816168005501E-4</v>
      </c>
      <c r="D964" s="10"/>
    </row>
    <row r="965" spans="1:4" x14ac:dyDescent="0.2">
      <c r="A965" s="7" t="s">
        <v>1783</v>
      </c>
      <c r="B965" s="7" t="s">
        <v>1782</v>
      </c>
      <c r="C965" s="12">
        <v>1.6884742302690701E-4</v>
      </c>
      <c r="D965" s="10"/>
    </row>
    <row r="966" spans="1:4" x14ac:dyDescent="0.2">
      <c r="A966" s="9" t="s">
        <v>1811</v>
      </c>
      <c r="B966" s="7" t="s">
        <v>1810</v>
      </c>
      <c r="C966" s="12">
        <v>1.6847917671263901E-4</v>
      </c>
      <c r="D966" s="10"/>
    </row>
    <row r="967" spans="1:4" x14ac:dyDescent="0.2">
      <c r="A967" s="7" t="s">
        <v>1188</v>
      </c>
      <c r="B967" s="7" t="s">
        <v>1187</v>
      </c>
      <c r="C967" s="12">
        <v>1.68203103837912E-4</v>
      </c>
      <c r="D967" s="10"/>
    </row>
    <row r="968" spans="1:4" x14ac:dyDescent="0.2">
      <c r="A968" s="9" t="s">
        <v>427</v>
      </c>
      <c r="B968" s="7" t="s">
        <v>426</v>
      </c>
      <c r="C968" s="12">
        <v>1.6753193801604399E-4</v>
      </c>
      <c r="D968" s="10"/>
    </row>
    <row r="969" spans="1:4" x14ac:dyDescent="0.2">
      <c r="A969" s="9" t="s">
        <v>3131</v>
      </c>
      <c r="B969" s="7" t="s">
        <v>3132</v>
      </c>
      <c r="C969" s="12">
        <v>1.6675338566267501E-4</v>
      </c>
      <c r="D969" s="10" t="s">
        <v>2811</v>
      </c>
    </row>
    <row r="970" spans="1:4" x14ac:dyDescent="0.2">
      <c r="A970" s="7" t="s">
        <v>963</v>
      </c>
      <c r="B970" s="7" t="s">
        <v>962</v>
      </c>
      <c r="C970" s="12">
        <v>1.6644912382342801E-4</v>
      </c>
      <c r="D970" s="10"/>
    </row>
    <row r="971" spans="1:4" x14ac:dyDescent="0.2">
      <c r="A971" s="7" t="s">
        <v>3133</v>
      </c>
      <c r="B971" s="7" t="s">
        <v>3134</v>
      </c>
      <c r="C971" s="12">
        <v>1.6605205257774199E-4</v>
      </c>
      <c r="D971" s="10" t="s">
        <v>2811</v>
      </c>
    </row>
    <row r="972" spans="1:4" x14ac:dyDescent="0.2">
      <c r="A972" s="7" t="s">
        <v>1172</v>
      </c>
      <c r="B972" s="7" t="s">
        <v>1171</v>
      </c>
      <c r="C972" s="12">
        <v>1.65580187806049E-4</v>
      </c>
      <c r="D972" s="10"/>
    </row>
    <row r="973" spans="1:4" x14ac:dyDescent="0.2">
      <c r="A973" s="8" t="s">
        <v>3135</v>
      </c>
      <c r="B973" s="7" t="s">
        <v>3136</v>
      </c>
      <c r="C973" s="12">
        <v>1.64548086902935E-4</v>
      </c>
      <c r="D973" s="11" t="s">
        <v>2811</v>
      </c>
    </row>
    <row r="974" spans="1:4" x14ac:dyDescent="0.2">
      <c r="A974" s="7" t="s">
        <v>3137</v>
      </c>
      <c r="B974" s="7" t="s">
        <v>3138</v>
      </c>
      <c r="C974" s="12">
        <v>1.64141991310755E-4</v>
      </c>
      <c r="D974" s="10" t="s">
        <v>2811</v>
      </c>
    </row>
    <row r="975" spans="1:4" x14ac:dyDescent="0.2">
      <c r="A975" s="7" t="s">
        <v>3139</v>
      </c>
      <c r="B975" s="7" t="s">
        <v>3140</v>
      </c>
      <c r="C975" s="12">
        <v>1.63495994207207E-4</v>
      </c>
      <c r="D975" s="10" t="s">
        <v>2811</v>
      </c>
    </row>
    <row r="976" spans="1:4" x14ac:dyDescent="0.2">
      <c r="A976" s="7" t="s">
        <v>3141</v>
      </c>
      <c r="B976" s="7" t="s">
        <v>3142</v>
      </c>
      <c r="C976" s="12">
        <v>1.6321261308241701E-4</v>
      </c>
      <c r="D976" s="10" t="s">
        <v>2811</v>
      </c>
    </row>
    <row r="977" spans="1:4" x14ac:dyDescent="0.2">
      <c r="A977" s="7" t="s">
        <v>3143</v>
      </c>
      <c r="B977" s="7" t="s">
        <v>3144</v>
      </c>
      <c r="C977" s="12">
        <v>1.6310134870394701E-4</v>
      </c>
      <c r="D977" s="10" t="s">
        <v>2811</v>
      </c>
    </row>
    <row r="978" spans="1:4" x14ac:dyDescent="0.2">
      <c r="A978" s="7" t="s">
        <v>1643</v>
      </c>
      <c r="B978" s="7" t="s">
        <v>1642</v>
      </c>
      <c r="C978" s="12">
        <v>1.6258768312827699E-4</v>
      </c>
      <c r="D978" s="10"/>
    </row>
    <row r="979" spans="1:4" x14ac:dyDescent="0.2">
      <c r="A979" s="7" t="s">
        <v>1963</v>
      </c>
      <c r="B979" s="7" t="s">
        <v>1962</v>
      </c>
      <c r="C979" s="12">
        <v>1.6246448691297399E-4</v>
      </c>
      <c r="D979" s="10"/>
    </row>
    <row r="980" spans="1:4" x14ac:dyDescent="0.2">
      <c r="A980" s="7" t="s">
        <v>709</v>
      </c>
      <c r="B980" s="7" t="s">
        <v>708</v>
      </c>
      <c r="C980" s="12">
        <v>1.62351432758981E-4</v>
      </c>
      <c r="D980" s="10"/>
    </row>
    <row r="981" spans="1:4" x14ac:dyDescent="0.2">
      <c r="A981" s="8" t="s">
        <v>2159</v>
      </c>
      <c r="B981" s="7" t="s">
        <v>2158</v>
      </c>
      <c r="C981" s="12">
        <v>1.6224315133971901E-4</v>
      </c>
      <c r="D981" s="11"/>
    </row>
    <row r="982" spans="1:4" x14ac:dyDescent="0.2">
      <c r="A982" s="7" t="s">
        <v>893</v>
      </c>
      <c r="B982" s="7" t="s">
        <v>892</v>
      </c>
      <c r="C982" s="12">
        <v>1.6199929442444001E-4</v>
      </c>
      <c r="D982" s="10"/>
    </row>
    <row r="983" spans="1:4" x14ac:dyDescent="0.2">
      <c r="A983" s="7" t="s">
        <v>2407</v>
      </c>
      <c r="B983" s="7" t="s">
        <v>2406</v>
      </c>
      <c r="C983" s="12">
        <v>1.6126324923979E-4</v>
      </c>
      <c r="D983" s="10"/>
    </row>
    <row r="984" spans="1:4" x14ac:dyDescent="0.2">
      <c r="A984" s="7" t="s">
        <v>1528</v>
      </c>
      <c r="B984" s="7" t="s">
        <v>1527</v>
      </c>
      <c r="C984" s="12">
        <v>1.5936161274449399E-4</v>
      </c>
      <c r="D984" s="10"/>
    </row>
    <row r="985" spans="1:4" x14ac:dyDescent="0.2">
      <c r="A985" s="7" t="s">
        <v>2473</v>
      </c>
      <c r="B985" s="7" t="s">
        <v>2472</v>
      </c>
      <c r="C985" s="12">
        <v>1.5935445364239601E-4</v>
      </c>
      <c r="D985" s="10"/>
    </row>
    <row r="986" spans="1:4" x14ac:dyDescent="0.2">
      <c r="A986" s="8" t="s">
        <v>1302</v>
      </c>
      <c r="B986" s="7" t="s">
        <v>1301</v>
      </c>
      <c r="C986" s="12">
        <v>1.59341925213719E-4</v>
      </c>
      <c r="D986" s="11"/>
    </row>
    <row r="987" spans="1:4" x14ac:dyDescent="0.2">
      <c r="A987" s="9" t="s">
        <v>775</v>
      </c>
      <c r="B987" s="7" t="s">
        <v>774</v>
      </c>
      <c r="C987" s="12">
        <v>1.5797274693710899E-4</v>
      </c>
      <c r="D987" s="10"/>
    </row>
    <row r="988" spans="1:4" x14ac:dyDescent="0.2">
      <c r="A988" s="7" t="s">
        <v>3145</v>
      </c>
      <c r="B988" s="7" t="s">
        <v>3146</v>
      </c>
      <c r="C988" s="12">
        <v>1.56838029254269E-4</v>
      </c>
      <c r="D988" s="10" t="s">
        <v>2811</v>
      </c>
    </row>
    <row r="989" spans="1:4" x14ac:dyDescent="0.2">
      <c r="A989" s="7" t="s">
        <v>2593</v>
      </c>
      <c r="B989" s="7" t="s">
        <v>2592</v>
      </c>
      <c r="C989" s="12">
        <v>1.5655315664987599E-4</v>
      </c>
      <c r="D989" s="10"/>
    </row>
    <row r="990" spans="1:4" x14ac:dyDescent="0.2">
      <c r="A990" s="7" t="s">
        <v>2435</v>
      </c>
      <c r="B990" s="7" t="s">
        <v>2434</v>
      </c>
      <c r="C990" s="12">
        <v>1.56291700275269E-4</v>
      </c>
      <c r="D990" s="10"/>
    </row>
    <row r="991" spans="1:4" x14ac:dyDescent="0.2">
      <c r="A991" s="7" t="s">
        <v>2537</v>
      </c>
      <c r="B991" s="7" t="s">
        <v>2536</v>
      </c>
      <c r="C991" s="12">
        <v>1.55611436427814E-4</v>
      </c>
      <c r="D991" s="10"/>
    </row>
    <row r="992" spans="1:4" x14ac:dyDescent="0.2">
      <c r="A992" s="8" t="s">
        <v>2503</v>
      </c>
      <c r="B992" s="7" t="s">
        <v>2502</v>
      </c>
      <c r="C992" s="12">
        <v>1.5493340979976601E-4</v>
      </c>
      <c r="D992" s="11"/>
    </row>
    <row r="993" spans="1:4" x14ac:dyDescent="0.2">
      <c r="A993" s="7" t="s">
        <v>245</v>
      </c>
      <c r="B993" s="7" t="s">
        <v>244</v>
      </c>
      <c r="C993" s="12">
        <v>1.5492117966701299E-4</v>
      </c>
      <c r="D993" s="10"/>
    </row>
    <row r="994" spans="1:4" x14ac:dyDescent="0.2">
      <c r="A994" s="8" t="s">
        <v>2157</v>
      </c>
      <c r="B994" s="7" t="s">
        <v>2156</v>
      </c>
      <c r="C994" s="12">
        <v>1.5477978740053899E-4</v>
      </c>
      <c r="D994" s="11"/>
    </row>
    <row r="995" spans="1:4" x14ac:dyDescent="0.2">
      <c r="A995" s="8" t="s">
        <v>2471</v>
      </c>
      <c r="B995" s="7" t="s">
        <v>2470</v>
      </c>
      <c r="C995" s="12">
        <v>1.53407626164719E-4</v>
      </c>
      <c r="D995" s="11"/>
    </row>
    <row r="996" spans="1:4" x14ac:dyDescent="0.2">
      <c r="A996" s="7" t="s">
        <v>3147</v>
      </c>
      <c r="B996" s="7" t="s">
        <v>3148</v>
      </c>
      <c r="C996" s="12">
        <v>1.5305742675366399E-4</v>
      </c>
      <c r="D996" s="10" t="s">
        <v>2811</v>
      </c>
    </row>
    <row r="997" spans="1:4" x14ac:dyDescent="0.2">
      <c r="A997" s="7" t="s">
        <v>1867</v>
      </c>
      <c r="B997" s="7" t="s">
        <v>1866</v>
      </c>
      <c r="C997" s="12">
        <v>1.53045047472949E-4</v>
      </c>
      <c r="D997" s="10"/>
    </row>
    <row r="998" spans="1:4" x14ac:dyDescent="0.2">
      <c r="A998" s="7" t="s">
        <v>135</v>
      </c>
      <c r="B998" s="7" t="s">
        <v>134</v>
      </c>
      <c r="C998" s="12">
        <v>1.5296614820188901E-4</v>
      </c>
      <c r="D998" s="10"/>
    </row>
    <row r="999" spans="1:4" x14ac:dyDescent="0.2">
      <c r="A999" s="7" t="s">
        <v>2754</v>
      </c>
      <c r="B999" s="7" t="s">
        <v>2753</v>
      </c>
      <c r="C999" s="12">
        <v>1.5213091962356401E-4</v>
      </c>
      <c r="D999" s="10"/>
    </row>
    <row r="1000" spans="1:4" x14ac:dyDescent="0.2">
      <c r="A1000" s="8" t="s">
        <v>2135</v>
      </c>
      <c r="B1000" s="7" t="s">
        <v>2134</v>
      </c>
      <c r="C1000" s="12">
        <v>1.51901828356366E-4</v>
      </c>
      <c r="D1000" s="11"/>
    </row>
    <row r="1001" spans="1:4" x14ac:dyDescent="0.2">
      <c r="A1001" s="8" t="s">
        <v>1005</v>
      </c>
      <c r="B1001" s="7" t="s">
        <v>1004</v>
      </c>
      <c r="C1001" s="12">
        <v>1.5143514438822699E-4</v>
      </c>
      <c r="D1001" s="11"/>
    </row>
    <row r="1002" spans="1:4" x14ac:dyDescent="0.2">
      <c r="A1002" s="8" t="s">
        <v>3149</v>
      </c>
      <c r="B1002" s="7" t="s">
        <v>3150</v>
      </c>
      <c r="C1002" s="12">
        <v>1.5091014356756501E-4</v>
      </c>
      <c r="D1002" s="11" t="s">
        <v>2811</v>
      </c>
    </row>
    <row r="1003" spans="1:4" x14ac:dyDescent="0.2">
      <c r="A1003" s="7" t="s">
        <v>1548</v>
      </c>
      <c r="B1003" s="7" t="s">
        <v>1547</v>
      </c>
      <c r="C1003" s="12">
        <v>1.5074787058663299E-4</v>
      </c>
      <c r="D1003" s="10"/>
    </row>
    <row r="1004" spans="1:4" x14ac:dyDescent="0.2">
      <c r="A1004" s="7" t="s">
        <v>2445</v>
      </c>
      <c r="B1004" s="7" t="s">
        <v>2444</v>
      </c>
      <c r="C1004" s="12">
        <v>1.5028148491441401E-4</v>
      </c>
      <c r="D1004" s="10"/>
    </row>
    <row r="1005" spans="1:4" x14ac:dyDescent="0.2">
      <c r="A1005" s="7" t="s">
        <v>2700</v>
      </c>
      <c r="B1005" s="7" t="s">
        <v>2699</v>
      </c>
      <c r="C1005" s="12">
        <v>1.5013218780603901E-4</v>
      </c>
      <c r="D1005" s="10"/>
    </row>
    <row r="1006" spans="1:4" x14ac:dyDescent="0.2">
      <c r="A1006" s="7" t="s">
        <v>2666</v>
      </c>
      <c r="B1006" s="7" t="s">
        <v>2665</v>
      </c>
      <c r="C1006" s="12">
        <v>1.50013018585668E-4</v>
      </c>
      <c r="D1006" s="10"/>
    </row>
    <row r="1007" spans="1:4" x14ac:dyDescent="0.2">
      <c r="A1007" s="7" t="s">
        <v>743</v>
      </c>
      <c r="B1007" s="7" t="s">
        <v>742</v>
      </c>
      <c r="C1007" s="12">
        <v>1.4839476321516201E-4</v>
      </c>
      <c r="D1007" s="10"/>
    </row>
    <row r="1008" spans="1:4" x14ac:dyDescent="0.2">
      <c r="A1008" s="7" t="s">
        <v>601</v>
      </c>
      <c r="B1008" s="7" t="s">
        <v>600</v>
      </c>
      <c r="C1008" s="12">
        <v>1.4827395336722599E-4</v>
      </c>
      <c r="D1008" s="10"/>
    </row>
    <row r="1009" spans="1:4" x14ac:dyDescent="0.2">
      <c r="A1009" s="7" t="s">
        <v>879</v>
      </c>
      <c r="B1009" s="7" t="s">
        <v>878</v>
      </c>
      <c r="C1009" s="12">
        <v>1.47811594689938E-4</v>
      </c>
      <c r="D1009" s="10"/>
    </row>
    <row r="1010" spans="1:4" x14ac:dyDescent="0.2">
      <c r="A1010" s="7" t="s">
        <v>1270</v>
      </c>
      <c r="B1010" s="7" t="s">
        <v>1269</v>
      </c>
      <c r="C1010" s="12">
        <v>1.4729852570610999E-4</v>
      </c>
      <c r="D1010" s="10"/>
    </row>
    <row r="1011" spans="1:4" x14ac:dyDescent="0.2">
      <c r="A1011" s="7" t="s">
        <v>2201</v>
      </c>
      <c r="B1011" s="7" t="s">
        <v>2200</v>
      </c>
      <c r="C1011" s="12">
        <v>1.4717145164383499E-4</v>
      </c>
      <c r="D1011" s="10"/>
    </row>
    <row r="1012" spans="1:4" x14ac:dyDescent="0.2">
      <c r="A1012" s="7" t="s">
        <v>1857</v>
      </c>
      <c r="B1012" s="7" t="s">
        <v>1856</v>
      </c>
      <c r="C1012" s="12">
        <v>1.4696145131557099E-4</v>
      </c>
      <c r="D1012" s="10"/>
    </row>
    <row r="1013" spans="1:4" x14ac:dyDescent="0.2">
      <c r="A1013" s="8" t="s">
        <v>1366</v>
      </c>
      <c r="B1013" s="7" t="s">
        <v>1365</v>
      </c>
      <c r="C1013" s="12">
        <v>1.45900114429256E-4</v>
      </c>
      <c r="D1013" s="10"/>
    </row>
    <row r="1014" spans="1:4" x14ac:dyDescent="0.2">
      <c r="A1014" s="7" t="s">
        <v>3151</v>
      </c>
      <c r="B1014" s="7" t="s">
        <v>3152</v>
      </c>
      <c r="C1014" s="12">
        <v>1.4588415559749199E-4</v>
      </c>
      <c r="D1014" s="10" t="s">
        <v>2811</v>
      </c>
    </row>
    <row r="1015" spans="1:4" x14ac:dyDescent="0.2">
      <c r="A1015" s="7" t="s">
        <v>1236</v>
      </c>
      <c r="B1015" s="7" t="s">
        <v>1235</v>
      </c>
      <c r="C1015" s="12">
        <v>1.45229545199229E-4</v>
      </c>
      <c r="D1015" s="10"/>
    </row>
    <row r="1016" spans="1:4" x14ac:dyDescent="0.2">
      <c r="A1016" s="8" t="s">
        <v>1324</v>
      </c>
      <c r="B1016" s="7" t="s">
        <v>1323</v>
      </c>
      <c r="C1016" s="12">
        <v>1.4515191368583399E-4</v>
      </c>
      <c r="D1016" s="10"/>
    </row>
    <row r="1017" spans="1:4" x14ac:dyDescent="0.2">
      <c r="A1017" s="7" t="s">
        <v>447</v>
      </c>
      <c r="B1017" s="7" t="s">
        <v>446</v>
      </c>
      <c r="C1017" s="12">
        <v>1.44264856191264E-4</v>
      </c>
      <c r="D1017" s="10"/>
    </row>
    <row r="1018" spans="1:4" x14ac:dyDescent="0.2">
      <c r="A1018" s="7" t="s">
        <v>2630</v>
      </c>
      <c r="B1018" s="7" t="s">
        <v>2629</v>
      </c>
      <c r="C1018" s="12">
        <v>1.4416045261897301E-4</v>
      </c>
      <c r="D1018" s="10"/>
    </row>
    <row r="1019" spans="1:4" x14ac:dyDescent="0.2">
      <c r="A1019" s="7" t="s">
        <v>1041</v>
      </c>
      <c r="B1019" s="7" t="s">
        <v>1040</v>
      </c>
      <c r="C1019" s="12">
        <v>1.43746796418384E-4</v>
      </c>
      <c r="D1019" s="10"/>
    </row>
    <row r="1020" spans="1:4" x14ac:dyDescent="0.2">
      <c r="A1020" s="7" t="s">
        <v>3153</v>
      </c>
      <c r="B1020" s="7" t="s">
        <v>3154</v>
      </c>
      <c r="C1020" s="12">
        <v>1.4359167687192899E-4</v>
      </c>
      <c r="D1020" s="10" t="s">
        <v>2811</v>
      </c>
    </row>
    <row r="1021" spans="1:4" x14ac:dyDescent="0.2">
      <c r="A1021" s="7" t="s">
        <v>3155</v>
      </c>
      <c r="B1021" s="7" t="s">
        <v>3156</v>
      </c>
      <c r="C1021" s="12">
        <v>1.4311649147004599E-4</v>
      </c>
      <c r="D1021" s="10" t="s">
        <v>2811</v>
      </c>
    </row>
    <row r="1022" spans="1:4" x14ac:dyDescent="0.2">
      <c r="A1022" s="8" t="s">
        <v>2636</v>
      </c>
      <c r="B1022" s="7" t="s">
        <v>2635</v>
      </c>
      <c r="C1022" s="12">
        <v>1.4298966350190801E-4</v>
      </c>
      <c r="D1022" s="11"/>
    </row>
    <row r="1023" spans="1:4" x14ac:dyDescent="0.2">
      <c r="A1023" s="8" t="s">
        <v>1598</v>
      </c>
      <c r="B1023" s="7" t="s">
        <v>1597</v>
      </c>
      <c r="C1023" s="12">
        <v>1.4172069028249999E-4</v>
      </c>
      <c r="D1023" s="11"/>
    </row>
    <row r="1024" spans="1:4" x14ac:dyDescent="0.2">
      <c r="A1024" s="7" t="s">
        <v>1873</v>
      </c>
      <c r="B1024" s="7" t="s">
        <v>1872</v>
      </c>
      <c r="C1024" s="12">
        <v>1.4164880096557899E-4</v>
      </c>
      <c r="D1024" s="10"/>
    </row>
    <row r="1025" spans="1:4" x14ac:dyDescent="0.2">
      <c r="A1025" s="9" t="s">
        <v>975</v>
      </c>
      <c r="B1025" s="7" t="s">
        <v>974</v>
      </c>
      <c r="C1025" s="12">
        <v>1.4134006468752099E-4</v>
      </c>
      <c r="D1025" s="10"/>
    </row>
    <row r="1026" spans="1:4" x14ac:dyDescent="0.2">
      <c r="A1026" s="7" t="s">
        <v>2107</v>
      </c>
      <c r="B1026" s="7" t="s">
        <v>2106</v>
      </c>
      <c r="C1026" s="12">
        <v>1.40332719362876E-4</v>
      </c>
      <c r="D1026" s="10"/>
    </row>
    <row r="1027" spans="1:4" x14ac:dyDescent="0.2">
      <c r="A1027" s="8" t="s">
        <v>3157</v>
      </c>
      <c r="B1027" s="7" t="s">
        <v>3158</v>
      </c>
      <c r="C1027" s="12">
        <v>1.4017521911667701E-4</v>
      </c>
      <c r="D1027" s="11" t="s">
        <v>2811</v>
      </c>
    </row>
    <row r="1028" spans="1:4" x14ac:dyDescent="0.2">
      <c r="A1028" s="7" t="s">
        <v>2640</v>
      </c>
      <c r="B1028" s="7" t="s">
        <v>2639</v>
      </c>
      <c r="C1028" s="12">
        <v>1.39857533960992E-4</v>
      </c>
      <c r="D1028" s="10"/>
    </row>
    <row r="1029" spans="1:4" x14ac:dyDescent="0.2">
      <c r="A1029" s="7" t="s">
        <v>2041</v>
      </c>
      <c r="B1029" s="7" t="s">
        <v>2040</v>
      </c>
      <c r="C1029" s="12">
        <v>1.3979041737880601E-4</v>
      </c>
      <c r="D1029" s="10"/>
    </row>
    <row r="1030" spans="1:4" x14ac:dyDescent="0.2">
      <c r="A1030" s="7" t="s">
        <v>3159</v>
      </c>
      <c r="B1030" s="7" t="s">
        <v>3160</v>
      </c>
      <c r="C1030" s="12">
        <v>1.39233349746655E-4</v>
      </c>
      <c r="D1030" s="10" t="s">
        <v>2811</v>
      </c>
    </row>
    <row r="1031" spans="1:4" x14ac:dyDescent="0.2">
      <c r="A1031" s="7" t="s">
        <v>773</v>
      </c>
      <c r="B1031" s="7" t="s">
        <v>772</v>
      </c>
      <c r="C1031" s="12">
        <v>1.38931325126814E-4</v>
      </c>
      <c r="D1031" s="10"/>
    </row>
    <row r="1032" spans="1:4" x14ac:dyDescent="0.2">
      <c r="A1032" s="8" t="s">
        <v>539</v>
      </c>
      <c r="B1032" s="7" t="s">
        <v>538</v>
      </c>
      <c r="C1032" s="12">
        <v>1.3880454936046101E-4</v>
      </c>
      <c r="D1032" s="11"/>
    </row>
    <row r="1033" spans="1:4" x14ac:dyDescent="0.2">
      <c r="A1033" s="9" t="s">
        <v>1396</v>
      </c>
      <c r="B1033" s="7" t="s">
        <v>1395</v>
      </c>
      <c r="C1033" s="12">
        <v>1.3836605435684E-4</v>
      </c>
      <c r="D1033" s="10"/>
    </row>
    <row r="1034" spans="1:4" x14ac:dyDescent="0.2">
      <c r="A1034" s="7" t="s">
        <v>615</v>
      </c>
      <c r="B1034" s="7" t="s">
        <v>614</v>
      </c>
      <c r="C1034" s="12">
        <v>1.3814439960694799E-4</v>
      </c>
      <c r="D1034" s="10"/>
    </row>
    <row r="1035" spans="1:4" x14ac:dyDescent="0.2">
      <c r="A1035" s="7" t="s">
        <v>1727</v>
      </c>
      <c r="B1035" s="7" t="s">
        <v>1726</v>
      </c>
      <c r="C1035" s="12">
        <v>1.3735632266482901E-4</v>
      </c>
      <c r="D1035" s="10"/>
    </row>
    <row r="1036" spans="1:4" x14ac:dyDescent="0.2">
      <c r="A1036" s="8" t="s">
        <v>125</v>
      </c>
      <c r="B1036" s="7" t="s">
        <v>124</v>
      </c>
      <c r="C1036" s="12">
        <v>1.369792766209E-4</v>
      </c>
      <c r="D1036" s="11"/>
    </row>
    <row r="1037" spans="1:4" x14ac:dyDescent="0.2">
      <c r="A1037" s="7" t="s">
        <v>2804</v>
      </c>
      <c r="B1037" s="7" t="s">
        <v>2803</v>
      </c>
      <c r="C1037" s="12">
        <v>1.36571506097124E-4</v>
      </c>
      <c r="D1037" s="10"/>
    </row>
    <row r="1038" spans="1:4" x14ac:dyDescent="0.2">
      <c r="A1038" s="9" t="s">
        <v>2744</v>
      </c>
      <c r="B1038" s="7" t="s">
        <v>2743</v>
      </c>
      <c r="C1038" s="12">
        <v>1.3650259973941201E-4</v>
      </c>
      <c r="D1038" s="10"/>
    </row>
    <row r="1039" spans="1:4" x14ac:dyDescent="0.2">
      <c r="A1039" s="7" t="s">
        <v>171</v>
      </c>
      <c r="B1039" s="7" t="s">
        <v>170</v>
      </c>
      <c r="C1039" s="12">
        <v>1.3602293989871601E-4</v>
      </c>
      <c r="D1039" s="10"/>
    </row>
    <row r="1040" spans="1:4" x14ac:dyDescent="0.2">
      <c r="A1040" s="8" t="s">
        <v>3161</v>
      </c>
      <c r="B1040" s="7" t="s">
        <v>3162</v>
      </c>
      <c r="C1040" s="12">
        <v>1.3559898682123601E-4</v>
      </c>
      <c r="D1040" s="11" t="s">
        <v>2811</v>
      </c>
    </row>
    <row r="1041" spans="1:4" x14ac:dyDescent="0.2">
      <c r="A1041" s="7" t="s">
        <v>145</v>
      </c>
      <c r="B1041" s="7" t="s">
        <v>144</v>
      </c>
      <c r="C1041" s="12">
        <v>1.35528961853821E-4</v>
      </c>
      <c r="D1041" s="10"/>
    </row>
    <row r="1042" spans="1:4" x14ac:dyDescent="0.2">
      <c r="A1042" s="8" t="s">
        <v>3163</v>
      </c>
      <c r="B1042" s="7" t="s">
        <v>3164</v>
      </c>
      <c r="C1042" s="12">
        <v>1.3537593604643399E-4</v>
      </c>
      <c r="D1042" s="11" t="s">
        <v>2811</v>
      </c>
    </row>
    <row r="1043" spans="1:4" x14ac:dyDescent="0.2">
      <c r="A1043" s="9" t="s">
        <v>3165</v>
      </c>
      <c r="B1043" s="7" t="s">
        <v>3166</v>
      </c>
      <c r="C1043" s="12">
        <v>1.3534282519922199E-4</v>
      </c>
      <c r="D1043" s="10" t="s">
        <v>2811</v>
      </c>
    </row>
    <row r="1044" spans="1:4" x14ac:dyDescent="0.2">
      <c r="A1044" s="9" t="s">
        <v>751</v>
      </c>
      <c r="B1044" s="7" t="s">
        <v>750</v>
      </c>
      <c r="C1044" s="12">
        <v>1.35182640289737E-4</v>
      </c>
      <c r="D1044" s="10"/>
    </row>
    <row r="1045" spans="1:4" x14ac:dyDescent="0.2">
      <c r="A1045" s="7" t="s">
        <v>2395</v>
      </c>
      <c r="B1045" s="7" t="s">
        <v>2394</v>
      </c>
      <c r="C1045" s="12">
        <v>1.34845267603278E-4</v>
      </c>
      <c r="D1045" s="10"/>
    </row>
    <row r="1046" spans="1:4" x14ac:dyDescent="0.2">
      <c r="A1046" s="7" t="s">
        <v>3167</v>
      </c>
      <c r="B1046" s="7" t="s">
        <v>3168</v>
      </c>
      <c r="C1046" s="12">
        <v>1.3472535264310299E-4</v>
      </c>
      <c r="D1046" s="10" t="s">
        <v>2811</v>
      </c>
    </row>
    <row r="1047" spans="1:4" x14ac:dyDescent="0.2">
      <c r="A1047" s="8" t="s">
        <v>2497</v>
      </c>
      <c r="B1047" s="7" t="s">
        <v>2496</v>
      </c>
      <c r="C1047" s="12">
        <v>1.3392920083040699E-4</v>
      </c>
      <c r="D1047" s="11"/>
    </row>
    <row r="1048" spans="1:4" x14ac:dyDescent="0.2">
      <c r="A1048" s="7" t="s">
        <v>1653</v>
      </c>
      <c r="B1048" s="7" t="s">
        <v>1652</v>
      </c>
      <c r="C1048" s="12">
        <v>1.3381823474785799E-4</v>
      </c>
      <c r="D1048" s="10"/>
    </row>
    <row r="1049" spans="1:4" x14ac:dyDescent="0.2">
      <c r="A1049" s="7" t="s">
        <v>1947</v>
      </c>
      <c r="B1049" s="7" t="s">
        <v>1946</v>
      </c>
      <c r="C1049" s="12">
        <v>1.33644402799994E-4</v>
      </c>
      <c r="D1049" s="10"/>
    </row>
    <row r="1050" spans="1:4" x14ac:dyDescent="0.2">
      <c r="A1050" s="7" t="s">
        <v>791</v>
      </c>
      <c r="B1050" s="7" t="s">
        <v>790</v>
      </c>
      <c r="C1050" s="12">
        <v>1.3360823441959299E-4</v>
      </c>
      <c r="D1050" s="10"/>
    </row>
    <row r="1051" spans="1:4" x14ac:dyDescent="0.2">
      <c r="A1051" s="7" t="s">
        <v>2095</v>
      </c>
      <c r="B1051" s="7" t="s">
        <v>2094</v>
      </c>
      <c r="C1051" s="12">
        <v>1.33606742939989E-4</v>
      </c>
      <c r="D1051" s="10"/>
    </row>
    <row r="1052" spans="1:4" x14ac:dyDescent="0.2">
      <c r="A1052" s="9" t="s">
        <v>2732</v>
      </c>
      <c r="B1052" s="7" t="s">
        <v>2731</v>
      </c>
      <c r="C1052" s="12">
        <v>1.3332297403050199E-4</v>
      </c>
      <c r="D1052" s="10"/>
    </row>
    <row r="1053" spans="1:4" x14ac:dyDescent="0.2">
      <c r="A1053" s="8" t="s">
        <v>2275</v>
      </c>
      <c r="B1053" s="7" t="s">
        <v>2274</v>
      </c>
      <c r="C1053" s="12">
        <v>1.3328905778430401E-4</v>
      </c>
      <c r="D1053" s="11"/>
    </row>
    <row r="1054" spans="1:4" x14ac:dyDescent="0.2">
      <c r="A1054" s="7" t="s">
        <v>707</v>
      </c>
      <c r="B1054" s="7" t="s">
        <v>706</v>
      </c>
      <c r="C1054" s="12">
        <v>1.3318972524266801E-4</v>
      </c>
      <c r="D1054" s="10"/>
    </row>
    <row r="1055" spans="1:4" x14ac:dyDescent="0.2">
      <c r="A1055" s="7" t="s">
        <v>631</v>
      </c>
      <c r="B1055" s="7" t="s">
        <v>630</v>
      </c>
      <c r="C1055" s="12">
        <v>1.3313334731363099E-4</v>
      </c>
      <c r="D1055" s="10"/>
    </row>
    <row r="1056" spans="1:4" x14ac:dyDescent="0.2">
      <c r="A1056" s="7" t="s">
        <v>1242</v>
      </c>
      <c r="B1056" s="7" t="s">
        <v>1241</v>
      </c>
      <c r="C1056" s="12">
        <v>1.32629525503348E-4</v>
      </c>
      <c r="D1056" s="10"/>
    </row>
    <row r="1057" spans="1:4" x14ac:dyDescent="0.2">
      <c r="A1057" s="8" t="s">
        <v>3169</v>
      </c>
      <c r="B1057" s="7" t="s">
        <v>3170</v>
      </c>
      <c r="C1057" s="12">
        <v>1.3218655606091499E-4</v>
      </c>
      <c r="D1057" s="11" t="s">
        <v>2811</v>
      </c>
    </row>
    <row r="1058" spans="1:4" x14ac:dyDescent="0.2">
      <c r="A1058" s="7" t="s">
        <v>1053</v>
      </c>
      <c r="B1058" s="7" t="s">
        <v>1052</v>
      </c>
      <c r="C1058" s="12">
        <v>1.3154850108625801E-4</v>
      </c>
      <c r="D1058" s="10"/>
    </row>
    <row r="1059" spans="1:4" x14ac:dyDescent="0.2">
      <c r="A1059" s="7" t="s">
        <v>417</v>
      </c>
      <c r="B1059" s="7" t="s">
        <v>416</v>
      </c>
      <c r="C1059" s="12">
        <v>1.29734861887609E-4</v>
      </c>
      <c r="D1059" s="10"/>
    </row>
    <row r="1060" spans="1:4" x14ac:dyDescent="0.2">
      <c r="A1060" s="7" t="s">
        <v>3171</v>
      </c>
      <c r="B1060" s="7" t="s">
        <v>3172</v>
      </c>
      <c r="C1060" s="12">
        <v>1.2924073469475301E-4</v>
      </c>
      <c r="D1060" s="10" t="s">
        <v>2811</v>
      </c>
    </row>
    <row r="1061" spans="1:4" x14ac:dyDescent="0.2">
      <c r="A1061" s="7" t="s">
        <v>3173</v>
      </c>
      <c r="B1061" s="7" t="s">
        <v>3174</v>
      </c>
      <c r="C1061" s="12">
        <v>1.2886383779878299E-4</v>
      </c>
      <c r="D1061" s="10" t="s">
        <v>2811</v>
      </c>
    </row>
    <row r="1062" spans="1:4" x14ac:dyDescent="0.2">
      <c r="A1062" s="7" t="s">
        <v>593</v>
      </c>
      <c r="B1062" s="7" t="s">
        <v>592</v>
      </c>
      <c r="C1062" s="12">
        <v>1.2832243070247601E-4</v>
      </c>
      <c r="D1062" s="10"/>
    </row>
    <row r="1063" spans="1:4" x14ac:dyDescent="0.2">
      <c r="A1063" s="9" t="s">
        <v>2347</v>
      </c>
      <c r="B1063" s="7" t="s">
        <v>2346</v>
      </c>
      <c r="C1063" s="12">
        <v>1.28162842384833E-4</v>
      </c>
      <c r="D1063" s="10"/>
    </row>
    <row r="1064" spans="1:4" x14ac:dyDescent="0.2">
      <c r="A1064" s="8" t="s">
        <v>2045</v>
      </c>
      <c r="B1064" s="7" t="s">
        <v>2044</v>
      </c>
      <c r="C1064" s="12">
        <v>1.2785679077006001E-4</v>
      </c>
      <c r="D1064" s="11"/>
    </row>
    <row r="1065" spans="1:4" x14ac:dyDescent="0.2">
      <c r="A1065" s="7" t="s">
        <v>2519</v>
      </c>
      <c r="B1065" s="7" t="s">
        <v>2518</v>
      </c>
      <c r="C1065" s="12">
        <v>1.2755909144107001E-4</v>
      </c>
      <c r="D1065" s="10"/>
    </row>
    <row r="1066" spans="1:4" x14ac:dyDescent="0.2">
      <c r="A1066" s="7" t="s">
        <v>1745</v>
      </c>
      <c r="B1066" s="7" t="s">
        <v>1744</v>
      </c>
      <c r="C1066" s="12">
        <v>1.2669000627573001E-4</v>
      </c>
      <c r="D1066" s="10"/>
    </row>
    <row r="1067" spans="1:4" x14ac:dyDescent="0.2">
      <c r="A1067" s="8" t="s">
        <v>3175</v>
      </c>
      <c r="B1067" s="7" t="s">
        <v>3176</v>
      </c>
      <c r="C1067" s="12">
        <v>1.26448088283937E-4</v>
      </c>
      <c r="D1067" s="11" t="s">
        <v>2811</v>
      </c>
    </row>
    <row r="1068" spans="1:4" x14ac:dyDescent="0.2">
      <c r="A1068" s="7" t="s">
        <v>817</v>
      </c>
      <c r="B1068" s="7" t="s">
        <v>816</v>
      </c>
      <c r="C1068" s="12">
        <v>1.26428251605203E-4</v>
      </c>
      <c r="D1068" s="10"/>
    </row>
    <row r="1069" spans="1:4" x14ac:dyDescent="0.2">
      <c r="A1069" s="8" t="s">
        <v>3177</v>
      </c>
      <c r="B1069" s="7" t="s">
        <v>3178</v>
      </c>
      <c r="C1069" s="12">
        <v>1.2570935843600001E-4</v>
      </c>
      <c r="D1069" s="11" t="s">
        <v>2811</v>
      </c>
    </row>
    <row r="1070" spans="1:4" x14ac:dyDescent="0.2">
      <c r="A1070" s="7" t="s">
        <v>87</v>
      </c>
      <c r="B1070" s="7" t="s">
        <v>86</v>
      </c>
      <c r="C1070" s="12">
        <v>1.25029243736508E-4</v>
      </c>
      <c r="D1070" s="10"/>
    </row>
    <row r="1071" spans="1:4" x14ac:dyDescent="0.2">
      <c r="A1071" s="7" t="s">
        <v>1434</v>
      </c>
      <c r="B1071" s="7" t="s">
        <v>1433</v>
      </c>
      <c r="C1071" s="12">
        <v>1.2440729674157599E-4</v>
      </c>
      <c r="D1071" s="10"/>
    </row>
    <row r="1072" spans="1:4" x14ac:dyDescent="0.2">
      <c r="A1072" s="7" t="s">
        <v>3179</v>
      </c>
      <c r="B1072" s="7" t="s">
        <v>3180</v>
      </c>
      <c r="C1072" s="12">
        <v>1.2437977894287999E-4</v>
      </c>
      <c r="D1072" s="10" t="s">
        <v>2811</v>
      </c>
    </row>
    <row r="1073" spans="1:4" x14ac:dyDescent="0.2">
      <c r="A1073" s="8" t="s">
        <v>3181</v>
      </c>
      <c r="B1073" s="7" t="s">
        <v>3182</v>
      </c>
      <c r="C1073" s="12">
        <v>1.2410773306308201E-4</v>
      </c>
      <c r="D1073" s="10" t="s">
        <v>2811</v>
      </c>
    </row>
    <row r="1074" spans="1:4" x14ac:dyDescent="0.2">
      <c r="A1074" s="7" t="s">
        <v>1544</v>
      </c>
      <c r="B1074" s="7" t="s">
        <v>1543</v>
      </c>
      <c r="C1074" s="12">
        <v>1.24065897060184E-4</v>
      </c>
      <c r="D1074" s="10"/>
    </row>
    <row r="1075" spans="1:4" x14ac:dyDescent="0.2">
      <c r="A1075" s="7" t="s">
        <v>1282</v>
      </c>
      <c r="B1075" s="7" t="s">
        <v>1281</v>
      </c>
      <c r="C1075" s="12">
        <v>1.23494511223834E-4</v>
      </c>
      <c r="D1075" s="10"/>
    </row>
    <row r="1076" spans="1:4" x14ac:dyDescent="0.2">
      <c r="A1076" s="7" t="s">
        <v>1230</v>
      </c>
      <c r="B1076" s="7" t="s">
        <v>1229</v>
      </c>
      <c r="C1076" s="12">
        <v>1.2345424127452201E-4</v>
      </c>
      <c r="D1076" s="10"/>
    </row>
    <row r="1077" spans="1:4" x14ac:dyDescent="0.2">
      <c r="A1077" s="8" t="s">
        <v>745</v>
      </c>
      <c r="B1077" s="7" t="s">
        <v>744</v>
      </c>
      <c r="C1077" s="12">
        <v>1.22789787110872E-4</v>
      </c>
      <c r="D1077" s="11"/>
    </row>
    <row r="1078" spans="1:4" x14ac:dyDescent="0.2">
      <c r="A1078" s="8" t="s">
        <v>2581</v>
      </c>
      <c r="B1078" s="7" t="s">
        <v>2580</v>
      </c>
      <c r="C1078" s="12">
        <v>1.22336973903052E-4</v>
      </c>
      <c r="D1078" s="11"/>
    </row>
    <row r="1079" spans="1:4" x14ac:dyDescent="0.2">
      <c r="A1079" s="7" t="s">
        <v>3183</v>
      </c>
      <c r="B1079" s="7" t="s">
        <v>3184</v>
      </c>
      <c r="C1079" s="12">
        <v>1.2187853856286299E-4</v>
      </c>
      <c r="D1079" s="10" t="s">
        <v>2811</v>
      </c>
    </row>
    <row r="1080" spans="1:4" x14ac:dyDescent="0.2">
      <c r="A1080" s="8" t="s">
        <v>2433</v>
      </c>
      <c r="B1080" s="7" t="s">
        <v>2432</v>
      </c>
      <c r="C1080" s="12">
        <v>1.21376610185937E-4</v>
      </c>
      <c r="D1080" s="11"/>
    </row>
    <row r="1081" spans="1:4" x14ac:dyDescent="0.2">
      <c r="A1081" s="7" t="s">
        <v>3185</v>
      </c>
      <c r="B1081" s="7" t="s">
        <v>3186</v>
      </c>
      <c r="C1081" s="12">
        <v>1.2062490446544501E-4</v>
      </c>
      <c r="D1081" s="10" t="s">
        <v>2811</v>
      </c>
    </row>
    <row r="1082" spans="1:4" x14ac:dyDescent="0.2">
      <c r="A1082" s="7" t="s">
        <v>1204</v>
      </c>
      <c r="B1082" s="7" t="s">
        <v>1203</v>
      </c>
      <c r="C1082" s="12">
        <v>1.20160159420792E-4</v>
      </c>
      <c r="D1082" s="10"/>
    </row>
    <row r="1083" spans="1:4" x14ac:dyDescent="0.2">
      <c r="A1083" s="8" t="s">
        <v>1150</v>
      </c>
      <c r="B1083" s="7" t="s">
        <v>1149</v>
      </c>
      <c r="C1083" s="12">
        <v>1.2005008822600399E-4</v>
      </c>
      <c r="D1083" s="11"/>
    </row>
    <row r="1084" spans="1:4" x14ac:dyDescent="0.2">
      <c r="A1084" s="7" t="s">
        <v>3187</v>
      </c>
      <c r="B1084" s="7" t="s">
        <v>3188</v>
      </c>
      <c r="C1084" s="12">
        <v>1.19988340970393E-4</v>
      </c>
      <c r="D1084" s="10" t="s">
        <v>2811</v>
      </c>
    </row>
    <row r="1085" spans="1:4" x14ac:dyDescent="0.2">
      <c r="A1085" s="7" t="s">
        <v>1432</v>
      </c>
      <c r="B1085" s="7" t="s">
        <v>1431</v>
      </c>
      <c r="C1085" s="12">
        <v>1.19929099400515E-4</v>
      </c>
      <c r="D1085" s="10"/>
    </row>
    <row r="1086" spans="1:4" x14ac:dyDescent="0.2">
      <c r="A1086" s="7" t="s">
        <v>2259</v>
      </c>
      <c r="B1086" s="7" t="s">
        <v>2258</v>
      </c>
      <c r="C1086" s="12">
        <v>1.19870215785744E-4</v>
      </c>
      <c r="D1086" s="10"/>
    </row>
    <row r="1087" spans="1:4" x14ac:dyDescent="0.2">
      <c r="A1087" s="7" t="s">
        <v>1967</v>
      </c>
      <c r="B1087" s="7" t="s">
        <v>1966</v>
      </c>
      <c r="C1087" s="12">
        <v>1.1963902809481501E-4</v>
      </c>
      <c r="D1087" s="10"/>
    </row>
    <row r="1088" spans="1:4" x14ac:dyDescent="0.2">
      <c r="A1088" s="9" t="s">
        <v>1590</v>
      </c>
      <c r="B1088" s="7" t="s">
        <v>1589</v>
      </c>
      <c r="C1088" s="12">
        <v>1.19635475539544E-4</v>
      </c>
      <c r="D1088" s="10"/>
    </row>
    <row r="1089" spans="1:4" x14ac:dyDescent="0.2">
      <c r="A1089" s="7" t="s">
        <v>153</v>
      </c>
      <c r="B1089" s="7" t="s">
        <v>152</v>
      </c>
      <c r="C1089" s="12">
        <v>1.1846882154968101E-4</v>
      </c>
      <c r="D1089" s="10"/>
    </row>
    <row r="1090" spans="1:4" x14ac:dyDescent="0.2">
      <c r="A1090" s="8" t="s">
        <v>3189</v>
      </c>
      <c r="B1090" s="7" t="s">
        <v>3190</v>
      </c>
      <c r="C1090" s="12">
        <v>1.1845629312100701E-4</v>
      </c>
      <c r="D1090" s="11" t="s">
        <v>2811</v>
      </c>
    </row>
    <row r="1091" spans="1:4" x14ac:dyDescent="0.2">
      <c r="A1091" s="8" t="s">
        <v>3191</v>
      </c>
      <c r="B1091" s="7" t="s">
        <v>3192</v>
      </c>
      <c r="C1091" s="12">
        <v>1.1839365097763299E-4</v>
      </c>
      <c r="D1091" s="10" t="s">
        <v>2811</v>
      </c>
    </row>
    <row r="1092" spans="1:4" x14ac:dyDescent="0.2">
      <c r="A1092" s="8" t="s">
        <v>1893</v>
      </c>
      <c r="B1092" s="7" t="s">
        <v>1892</v>
      </c>
      <c r="C1092" s="12">
        <v>1.1814159092453E-4</v>
      </c>
      <c r="D1092" s="11"/>
    </row>
    <row r="1093" spans="1:4" x14ac:dyDescent="0.2">
      <c r="A1093" s="7" t="s">
        <v>409</v>
      </c>
      <c r="B1093" s="7" t="s">
        <v>408</v>
      </c>
      <c r="C1093" s="12">
        <v>1.17777968197038E-4</v>
      </c>
      <c r="D1093" s="10"/>
    </row>
    <row r="1094" spans="1:4" x14ac:dyDescent="0.2">
      <c r="A1094" s="8" t="s">
        <v>947</v>
      </c>
      <c r="B1094" s="7" t="s">
        <v>946</v>
      </c>
      <c r="C1094" s="12">
        <v>1.17475496133316E-4</v>
      </c>
      <c r="D1094" s="11"/>
    </row>
    <row r="1095" spans="1:4" x14ac:dyDescent="0.2">
      <c r="A1095" s="8" t="s">
        <v>1394</v>
      </c>
      <c r="B1095" s="7" t="s">
        <v>1393</v>
      </c>
      <c r="C1095" s="12">
        <v>1.17144984253036E-4</v>
      </c>
      <c r="D1095" s="11"/>
    </row>
    <row r="1096" spans="1:4" x14ac:dyDescent="0.2">
      <c r="A1096" s="7" t="s">
        <v>847</v>
      </c>
      <c r="B1096" s="7" t="s">
        <v>846</v>
      </c>
      <c r="C1096" s="12">
        <v>1.16335409123902E-4</v>
      </c>
      <c r="D1096" s="10"/>
    </row>
    <row r="1097" spans="1:4" x14ac:dyDescent="0.2">
      <c r="A1097" s="8" t="s">
        <v>741</v>
      </c>
      <c r="B1097" s="7" t="s">
        <v>740</v>
      </c>
      <c r="C1097" s="12">
        <v>1.14223474004422E-4</v>
      </c>
      <c r="D1097" s="11"/>
    </row>
    <row r="1098" spans="1:4" x14ac:dyDescent="0.2">
      <c r="A1098" s="7" t="s">
        <v>957</v>
      </c>
      <c r="B1098" s="7" t="s">
        <v>956</v>
      </c>
      <c r="C1098" s="12">
        <v>1.1247620564815801E-4</v>
      </c>
      <c r="D1098" s="10"/>
    </row>
    <row r="1099" spans="1:4" x14ac:dyDescent="0.2">
      <c r="A1099" s="8" t="s">
        <v>1464</v>
      </c>
      <c r="B1099" s="7" t="s">
        <v>1463</v>
      </c>
      <c r="C1099" s="12">
        <v>1.12027121139347E-4</v>
      </c>
      <c r="D1099" s="11"/>
    </row>
    <row r="1100" spans="1:4" x14ac:dyDescent="0.2">
      <c r="A1100" s="8" t="s">
        <v>2389</v>
      </c>
      <c r="B1100" s="7" t="s">
        <v>2388</v>
      </c>
      <c r="C1100" s="12">
        <v>1.1200415235344301E-4</v>
      </c>
      <c r="D1100" s="11"/>
    </row>
    <row r="1101" spans="1:4" x14ac:dyDescent="0.2">
      <c r="A1101" s="7" t="s">
        <v>501</v>
      </c>
      <c r="B1101" s="7" t="s">
        <v>500</v>
      </c>
      <c r="C1101" s="12">
        <v>1.11544776635364E-4</v>
      </c>
      <c r="D1101" s="10"/>
    </row>
    <row r="1102" spans="1:4" x14ac:dyDescent="0.2">
      <c r="A1102" s="8" t="s">
        <v>1158</v>
      </c>
      <c r="B1102" s="7" t="s">
        <v>1157</v>
      </c>
      <c r="C1102" s="12">
        <v>1.1139115423613599E-4</v>
      </c>
      <c r="D1102" s="11"/>
    </row>
    <row r="1103" spans="1:4" x14ac:dyDescent="0.2">
      <c r="A1103" s="8" t="s">
        <v>515</v>
      </c>
      <c r="B1103" s="7" t="s">
        <v>514</v>
      </c>
      <c r="C1103" s="12">
        <v>1.10783376297444E-4</v>
      </c>
      <c r="D1103" s="10"/>
    </row>
    <row r="1104" spans="1:4" x14ac:dyDescent="0.2">
      <c r="A1104" s="7" t="s">
        <v>3193</v>
      </c>
      <c r="B1104" s="7" t="s">
        <v>3194</v>
      </c>
      <c r="C1104" s="12">
        <v>1.1062393712776E-4</v>
      </c>
      <c r="D1104" s="10" t="s">
        <v>2811</v>
      </c>
    </row>
    <row r="1105" spans="1:4" x14ac:dyDescent="0.2">
      <c r="A1105" s="7" t="s">
        <v>3195</v>
      </c>
      <c r="B1105" s="7" t="s">
        <v>3196</v>
      </c>
      <c r="C1105" s="12">
        <v>1.10478368718395E-4</v>
      </c>
      <c r="D1105" s="10" t="s">
        <v>2811</v>
      </c>
    </row>
    <row r="1106" spans="1:4" x14ac:dyDescent="0.2">
      <c r="A1106" s="8" t="s">
        <v>611</v>
      </c>
      <c r="B1106" s="7" t="s">
        <v>610</v>
      </c>
      <c r="C1106" s="12">
        <v>1.10392161197274E-4</v>
      </c>
      <c r="D1106" s="11"/>
    </row>
    <row r="1107" spans="1:4" x14ac:dyDescent="0.2">
      <c r="A1107" s="7" t="s">
        <v>493</v>
      </c>
      <c r="B1107" s="7" t="s">
        <v>492</v>
      </c>
      <c r="C1107" s="12">
        <v>1.09542316118828E-4</v>
      </c>
      <c r="D1107" s="10"/>
    </row>
    <row r="1108" spans="1:4" x14ac:dyDescent="0.2">
      <c r="A1108" s="8" t="s">
        <v>1132</v>
      </c>
      <c r="B1108" s="7" t="s">
        <v>1131</v>
      </c>
      <c r="C1108" s="12">
        <v>1.09251030152138E-4</v>
      </c>
      <c r="D1108" s="11"/>
    </row>
    <row r="1109" spans="1:4" x14ac:dyDescent="0.2">
      <c r="A1109" s="8" t="s">
        <v>1546</v>
      </c>
      <c r="B1109" s="7" t="s">
        <v>1545</v>
      </c>
      <c r="C1109" s="12">
        <v>1.09001803910284E-4</v>
      </c>
      <c r="D1109" s="11"/>
    </row>
    <row r="1110" spans="1:4" x14ac:dyDescent="0.2">
      <c r="A1110" t="s">
        <v>2620</v>
      </c>
      <c r="B1110" t="s">
        <v>2810</v>
      </c>
      <c r="C1110" s="14">
        <v>1.08074103596501E-4</v>
      </c>
      <c r="D1110" s="10"/>
    </row>
    <row r="1111" spans="1:4" x14ac:dyDescent="0.2">
      <c r="A1111" t="s">
        <v>465</v>
      </c>
      <c r="B1111" t="s">
        <v>464</v>
      </c>
      <c r="C1111" s="14">
        <v>1.0652743924699399E-4</v>
      </c>
    </row>
    <row r="1112" spans="1:4" x14ac:dyDescent="0.2">
      <c r="A1112" t="s">
        <v>2706</v>
      </c>
      <c r="B1112" t="s">
        <v>2705</v>
      </c>
      <c r="C1112" s="14">
        <v>1.0635368187310999E-4</v>
      </c>
      <c r="D1112" s="10"/>
    </row>
    <row r="1113" spans="1:4" x14ac:dyDescent="0.2">
      <c r="A1113" t="s">
        <v>873</v>
      </c>
      <c r="B1113" t="s">
        <v>872</v>
      </c>
      <c r="C1113" s="14">
        <v>1.0586895100176099E-4</v>
      </c>
    </row>
    <row r="1114" spans="1:4" x14ac:dyDescent="0.2">
      <c r="A1114" t="s">
        <v>857</v>
      </c>
      <c r="B1114" t="s">
        <v>856</v>
      </c>
      <c r="C1114" s="14">
        <v>1.0573531442922899E-4</v>
      </c>
    </row>
    <row r="1115" spans="1:4" x14ac:dyDescent="0.2">
      <c r="A1115" t="s">
        <v>3197</v>
      </c>
      <c r="B1115" t="s">
        <v>3198</v>
      </c>
      <c r="C1115" s="14">
        <v>1.05431201737942E-4</v>
      </c>
      <c r="D1115" s="2" t="s">
        <v>2811</v>
      </c>
    </row>
    <row r="1116" spans="1:4" x14ac:dyDescent="0.2">
      <c r="A1116" t="s">
        <v>577</v>
      </c>
      <c r="B1116" t="s">
        <v>576</v>
      </c>
      <c r="C1116" s="14">
        <v>1.05395406227442E-4</v>
      </c>
    </row>
    <row r="1117" spans="1:4" x14ac:dyDescent="0.2">
      <c r="A1117" t="s">
        <v>3199</v>
      </c>
      <c r="B1117" t="s">
        <v>3200</v>
      </c>
      <c r="C1117" s="14">
        <v>1.05377061028311E-4</v>
      </c>
      <c r="D1117" s="2" t="s">
        <v>2811</v>
      </c>
    </row>
    <row r="1118" spans="1:4" x14ac:dyDescent="0.2">
      <c r="A1118" t="s">
        <v>2710</v>
      </c>
      <c r="B1118" t="s">
        <v>2709</v>
      </c>
      <c r="C1118" s="14">
        <v>1.05155278011174E-4</v>
      </c>
    </row>
    <row r="1119" spans="1:4" x14ac:dyDescent="0.2">
      <c r="A1119" t="s">
        <v>1709</v>
      </c>
      <c r="B1119" t="s">
        <v>1708</v>
      </c>
      <c r="C1119" s="14">
        <v>1.04010567414987E-4</v>
      </c>
    </row>
    <row r="1120" spans="1:4" x14ac:dyDescent="0.2">
      <c r="A1120" t="s">
        <v>1079</v>
      </c>
      <c r="B1120" t="s">
        <v>1078</v>
      </c>
      <c r="C1120" s="14">
        <v>1.02844976104342E-4</v>
      </c>
    </row>
    <row r="1121" spans="1:4" x14ac:dyDescent="0.2">
      <c r="A1121" t="s">
        <v>1631</v>
      </c>
      <c r="B1121" t="s">
        <v>1630</v>
      </c>
      <c r="C1121" s="14">
        <v>1.02070003302024E-4</v>
      </c>
    </row>
    <row r="1122" spans="1:4" x14ac:dyDescent="0.2">
      <c r="A1122" t="s">
        <v>3201</v>
      </c>
      <c r="B1122" t="s">
        <v>3202</v>
      </c>
      <c r="C1122" s="14">
        <v>1.00916492976172E-4</v>
      </c>
      <c r="D1122" s="2" t="s">
        <v>2811</v>
      </c>
    </row>
    <row r="1123" spans="1:4" x14ac:dyDescent="0.2">
      <c r="A1123" t="s">
        <v>1402</v>
      </c>
      <c r="B1123" t="s">
        <v>1401</v>
      </c>
      <c r="C1123" s="14">
        <v>9.96439625779096E-5</v>
      </c>
    </row>
    <row r="1124" spans="1:4" x14ac:dyDescent="0.2">
      <c r="A1124" t="s">
        <v>2463</v>
      </c>
      <c r="B1124" t="s">
        <v>2462</v>
      </c>
      <c r="C1124" s="14">
        <v>9.8761006652251204E-5</v>
      </c>
    </row>
    <row r="1125" spans="1:4" x14ac:dyDescent="0.2">
      <c r="A1125" t="s">
        <v>1707</v>
      </c>
      <c r="B1125" t="s">
        <v>1706</v>
      </c>
      <c r="C1125" s="14">
        <v>9.8662718146337602E-5</v>
      </c>
    </row>
    <row r="1126" spans="1:4" x14ac:dyDescent="0.2">
      <c r="A1126" t="s">
        <v>2035</v>
      </c>
      <c r="B1126" t="s">
        <v>2034</v>
      </c>
      <c r="C1126" s="14">
        <v>9.8011090707283204E-5</v>
      </c>
    </row>
    <row r="1127" spans="1:4" x14ac:dyDescent="0.2">
      <c r="A1127" t="s">
        <v>1013</v>
      </c>
      <c r="B1127" t="s">
        <v>1012</v>
      </c>
      <c r="C1127" s="14">
        <v>9.7694897031202604E-5</v>
      </c>
      <c r="D1127" s="10"/>
    </row>
    <row r="1128" spans="1:4" x14ac:dyDescent="0.2">
      <c r="A1128" t="s">
        <v>3203</v>
      </c>
      <c r="B1128" t="s">
        <v>3204</v>
      </c>
      <c r="C1128" s="14">
        <v>9.7160649036995601E-5</v>
      </c>
      <c r="D1128" s="2" t="s">
        <v>2811</v>
      </c>
    </row>
    <row r="1129" spans="1:4" x14ac:dyDescent="0.2">
      <c r="A1129" t="s">
        <v>3205</v>
      </c>
      <c r="B1129" t="s">
        <v>3206</v>
      </c>
      <c r="C1129" s="14">
        <v>9.6946174269918296E-5</v>
      </c>
      <c r="D1129" s="2" t="s">
        <v>2811</v>
      </c>
    </row>
    <row r="1130" spans="1:4" x14ac:dyDescent="0.2">
      <c r="A1130" t="s">
        <v>1234</v>
      </c>
      <c r="B1130" t="s">
        <v>1233</v>
      </c>
      <c r="C1130" s="14">
        <v>9.6625340600789195E-5</v>
      </c>
      <c r="D1130" s="10"/>
    </row>
    <row r="1131" spans="1:4" x14ac:dyDescent="0.2">
      <c r="A1131" t="s">
        <v>1254</v>
      </c>
      <c r="B1131" t="s">
        <v>1253</v>
      </c>
      <c r="C1131" s="14">
        <v>9.65158824041199E-5</v>
      </c>
    </row>
    <row r="1132" spans="1:4" x14ac:dyDescent="0.2">
      <c r="A1132" t="s">
        <v>3207</v>
      </c>
      <c r="B1132" t="s">
        <v>3208</v>
      </c>
      <c r="C1132" s="14">
        <v>9.6401784214402903E-5</v>
      </c>
      <c r="D1132" s="2" t="s">
        <v>2811</v>
      </c>
    </row>
    <row r="1133" spans="1:4" x14ac:dyDescent="0.2">
      <c r="A1133" t="s">
        <v>1374</v>
      </c>
      <c r="B1133" t="s">
        <v>1373</v>
      </c>
      <c r="C1133" s="14">
        <v>9.6230264059924905E-5</v>
      </c>
    </row>
    <row r="1134" spans="1:4" x14ac:dyDescent="0.2">
      <c r="A1134" t="s">
        <v>1310</v>
      </c>
      <c r="B1134" t="s">
        <v>1309</v>
      </c>
      <c r="C1134" s="14">
        <v>9.5513160666248201E-5</v>
      </c>
    </row>
    <row r="1135" spans="1:4" x14ac:dyDescent="0.2">
      <c r="A1135" t="s">
        <v>3209</v>
      </c>
      <c r="B1135" t="s">
        <v>3210</v>
      </c>
      <c r="C1135" s="14">
        <v>9.5307783924756707E-5</v>
      </c>
      <c r="D1135" s="2" t="s">
        <v>2811</v>
      </c>
    </row>
    <row r="1136" spans="1:4" x14ac:dyDescent="0.2">
      <c r="A1136" t="s">
        <v>787</v>
      </c>
      <c r="B1136" t="s">
        <v>786</v>
      </c>
      <c r="C1136" s="14">
        <v>9.51414839488934E-5</v>
      </c>
      <c r="D1136" s="10"/>
    </row>
    <row r="1137" spans="1:4" x14ac:dyDescent="0.2">
      <c r="A1137" t="s">
        <v>529</v>
      </c>
      <c r="B1137" t="s">
        <v>528</v>
      </c>
      <c r="C1137" s="14">
        <v>9.4977421192437002E-5</v>
      </c>
    </row>
    <row r="1138" spans="1:4" x14ac:dyDescent="0.2">
      <c r="A1138" t="s">
        <v>57</v>
      </c>
      <c r="B1138" t="s">
        <v>56</v>
      </c>
      <c r="C1138" s="14">
        <v>9.4637363842690306E-5</v>
      </c>
    </row>
    <row r="1139" spans="1:4" x14ac:dyDescent="0.2">
      <c r="A1139" t="s">
        <v>3211</v>
      </c>
      <c r="B1139" t="s">
        <v>3212</v>
      </c>
      <c r="C1139" s="14">
        <v>9.4245104706797801E-5</v>
      </c>
      <c r="D1139" s="2" t="s">
        <v>2811</v>
      </c>
    </row>
    <row r="1140" spans="1:4" x14ac:dyDescent="0.2">
      <c r="A1140" t="s">
        <v>987</v>
      </c>
      <c r="B1140" t="s">
        <v>986</v>
      </c>
      <c r="C1140" s="14">
        <v>9.4058550437910299E-5</v>
      </c>
    </row>
    <row r="1141" spans="1:4" x14ac:dyDescent="0.2">
      <c r="A1141" t="s">
        <v>1667</v>
      </c>
      <c r="B1141" t="s">
        <v>1666</v>
      </c>
      <c r="C1141" s="14">
        <v>9.3159307554974903E-5</v>
      </c>
    </row>
    <row r="1142" spans="1:4" x14ac:dyDescent="0.2">
      <c r="A1142" t="s">
        <v>1474</v>
      </c>
      <c r="B1142" t="s">
        <v>1473</v>
      </c>
      <c r="C1142" s="14">
        <v>9.3094614627144698E-5</v>
      </c>
      <c r="D1142" s="10"/>
    </row>
    <row r="1143" spans="1:4" x14ac:dyDescent="0.2">
      <c r="A1143" t="s">
        <v>3213</v>
      </c>
      <c r="B1143" t="s">
        <v>3214</v>
      </c>
      <c r="C1143" s="14">
        <v>9.2268894231295394E-5</v>
      </c>
      <c r="D1143" s="10" t="s">
        <v>2811</v>
      </c>
    </row>
    <row r="1144" spans="1:4" x14ac:dyDescent="0.2">
      <c r="A1144" t="s">
        <v>3215</v>
      </c>
      <c r="B1144" t="s">
        <v>3216</v>
      </c>
      <c r="C1144" s="14">
        <v>9.1547018102885994E-5</v>
      </c>
      <c r="D1144" s="2" t="s">
        <v>2811</v>
      </c>
    </row>
    <row r="1145" spans="1:4" x14ac:dyDescent="0.2">
      <c r="A1145" t="s">
        <v>547</v>
      </c>
      <c r="B1145" t="s">
        <v>546</v>
      </c>
      <c r="C1145" s="14">
        <v>9.1514205551594698E-5</v>
      </c>
    </row>
    <row r="1146" spans="1:4" x14ac:dyDescent="0.2">
      <c r="A1146" t="s">
        <v>3217</v>
      </c>
      <c r="B1146" t="s">
        <v>3218</v>
      </c>
      <c r="C1146" s="14">
        <v>9.0382172532042706E-5</v>
      </c>
      <c r="D1146" s="2" t="s">
        <v>2811</v>
      </c>
    </row>
    <row r="1147" spans="1:4" x14ac:dyDescent="0.2">
      <c r="A1147" t="s">
        <v>3219</v>
      </c>
      <c r="B1147" t="s">
        <v>3220</v>
      </c>
      <c r="C1147" s="14">
        <v>9.0030183345462704E-5</v>
      </c>
      <c r="D1147" s="2" t="s">
        <v>2811</v>
      </c>
    </row>
    <row r="1148" spans="1:4" x14ac:dyDescent="0.2">
      <c r="A1148" t="s">
        <v>1107</v>
      </c>
      <c r="B1148" t="s">
        <v>1106</v>
      </c>
      <c r="C1148" s="14">
        <v>8.9414202268947707E-5</v>
      </c>
    </row>
    <row r="1149" spans="1:4" x14ac:dyDescent="0.2">
      <c r="A1149" t="s">
        <v>2109</v>
      </c>
      <c r="B1149" t="s">
        <v>2108</v>
      </c>
      <c r="C1149" s="14">
        <v>8.8743036447078998E-5</v>
      </c>
    </row>
    <row r="1150" spans="1:4" x14ac:dyDescent="0.2">
      <c r="A1150" t="s">
        <v>2343</v>
      </c>
      <c r="B1150" t="s">
        <v>2342</v>
      </c>
      <c r="C1150" s="14">
        <v>8.8681140043506495E-5</v>
      </c>
    </row>
    <row r="1151" spans="1:4" x14ac:dyDescent="0.2">
      <c r="A1151" t="s">
        <v>1085</v>
      </c>
      <c r="B1151" t="s">
        <v>1084</v>
      </c>
      <c r="C1151" s="14">
        <v>8.8539002037230804E-5</v>
      </c>
    </row>
    <row r="1152" spans="1:4" x14ac:dyDescent="0.2">
      <c r="A1152" t="s">
        <v>381</v>
      </c>
      <c r="B1152" t="s">
        <v>380</v>
      </c>
      <c r="C1152" s="14">
        <v>8.8397013178915601E-5</v>
      </c>
    </row>
    <row r="1153" spans="1:4" x14ac:dyDescent="0.2">
      <c r="A1153" t="s">
        <v>533</v>
      </c>
      <c r="B1153" t="s">
        <v>532</v>
      </c>
      <c r="C1153" s="14">
        <v>8.8200137871167298E-5</v>
      </c>
    </row>
    <row r="1154" spans="1:4" x14ac:dyDescent="0.2">
      <c r="A1154" t="s">
        <v>3221</v>
      </c>
      <c r="B1154" t="s">
        <v>3222</v>
      </c>
      <c r="C1154" s="14">
        <v>8.7943976249154197E-5</v>
      </c>
      <c r="D1154" s="2" t="s">
        <v>2811</v>
      </c>
    </row>
    <row r="1155" spans="1:4" x14ac:dyDescent="0.2">
      <c r="A1155" t="s">
        <v>2333</v>
      </c>
      <c r="B1155" t="s">
        <v>2332</v>
      </c>
      <c r="C1155" s="14">
        <v>8.7002181453111994E-5</v>
      </c>
    </row>
    <row r="1156" spans="1:4" x14ac:dyDescent="0.2">
      <c r="A1156" t="s">
        <v>3223</v>
      </c>
      <c r="B1156" t="s">
        <v>3224</v>
      </c>
      <c r="C1156" s="14">
        <v>8.6444964673000404E-5</v>
      </c>
      <c r="D1156" s="2" t="s">
        <v>2811</v>
      </c>
    </row>
    <row r="1157" spans="1:4" x14ac:dyDescent="0.2">
      <c r="A1157" t="s">
        <v>1089</v>
      </c>
      <c r="B1157" t="s">
        <v>1088</v>
      </c>
      <c r="C1157" s="14">
        <v>8.5539412831339503E-5</v>
      </c>
    </row>
    <row r="1158" spans="1:4" x14ac:dyDescent="0.2">
      <c r="A1158" t="s">
        <v>3225</v>
      </c>
      <c r="B1158" t="s">
        <v>3226</v>
      </c>
      <c r="C1158" s="14">
        <v>8.5343954429215198E-5</v>
      </c>
      <c r="D1158" s="2" t="s">
        <v>2811</v>
      </c>
    </row>
    <row r="1159" spans="1:4" x14ac:dyDescent="0.2">
      <c r="A1159" t="s">
        <v>2219</v>
      </c>
      <c r="B1159" t="s">
        <v>2218</v>
      </c>
      <c r="C1159" s="14">
        <v>8.5197789428008306E-5</v>
      </c>
    </row>
    <row r="1160" spans="1:4" x14ac:dyDescent="0.2">
      <c r="A1160" t="s">
        <v>3227</v>
      </c>
      <c r="B1160" t="s">
        <v>3228</v>
      </c>
      <c r="C1160" s="14">
        <v>8.46729377553071E-5</v>
      </c>
      <c r="D1160" s="2" t="s">
        <v>2811</v>
      </c>
    </row>
    <row r="1161" spans="1:4" x14ac:dyDescent="0.2">
      <c r="A1161" t="s">
        <v>2762</v>
      </c>
      <c r="B1161" t="s">
        <v>2761</v>
      </c>
      <c r="C1161" s="14">
        <v>8.4596723147534693E-5</v>
      </c>
    </row>
    <row r="1162" spans="1:4" x14ac:dyDescent="0.2">
      <c r="A1162" t="s">
        <v>3229</v>
      </c>
      <c r="B1162" t="s">
        <v>3230</v>
      </c>
      <c r="C1162" s="14">
        <v>8.4575245841235006E-5</v>
      </c>
      <c r="D1162" s="2" t="s">
        <v>2811</v>
      </c>
    </row>
    <row r="1163" spans="1:4" x14ac:dyDescent="0.2">
      <c r="A1163" t="s">
        <v>3231</v>
      </c>
      <c r="B1163" t="s">
        <v>3232</v>
      </c>
      <c r="C1163" s="14">
        <v>8.4356893227187002E-5</v>
      </c>
      <c r="D1163" s="2" t="s">
        <v>2811</v>
      </c>
    </row>
    <row r="1164" spans="1:4" x14ac:dyDescent="0.2">
      <c r="A1164" t="s">
        <v>3233</v>
      </c>
      <c r="B1164" t="s">
        <v>3234</v>
      </c>
      <c r="C1164" s="14">
        <v>8.4162404286805705E-5</v>
      </c>
      <c r="D1164" s="2" t="s">
        <v>2811</v>
      </c>
    </row>
    <row r="1165" spans="1:4" x14ac:dyDescent="0.2">
      <c r="A1165" t="s">
        <v>3235</v>
      </c>
      <c r="B1165" t="s">
        <v>3236</v>
      </c>
      <c r="C1165" s="14">
        <v>8.2778311214152104E-5</v>
      </c>
      <c r="D1165" s="2" t="s">
        <v>2811</v>
      </c>
    </row>
    <row r="1166" spans="1:4" x14ac:dyDescent="0.2">
      <c r="A1166" t="s">
        <v>3237</v>
      </c>
      <c r="B1166" t="s">
        <v>3238</v>
      </c>
      <c r="C1166" s="14">
        <v>8.2542657436695806E-5</v>
      </c>
      <c r="D1166" s="2" t="s">
        <v>2811</v>
      </c>
    </row>
    <row r="1167" spans="1:4" x14ac:dyDescent="0.2">
      <c r="A1167" t="s">
        <v>3239</v>
      </c>
      <c r="B1167" t="s">
        <v>3240</v>
      </c>
      <c r="C1167" s="14">
        <v>8.2437060680721702E-5</v>
      </c>
      <c r="D1167" s="2" t="s">
        <v>2811</v>
      </c>
    </row>
    <row r="1168" spans="1:4" x14ac:dyDescent="0.2">
      <c r="A1168" t="s">
        <v>2507</v>
      </c>
      <c r="B1168" t="s">
        <v>2506</v>
      </c>
      <c r="C1168" s="14">
        <v>8.1739048225978195E-5</v>
      </c>
    </row>
    <row r="1169" spans="1:4" x14ac:dyDescent="0.2">
      <c r="A1169" t="s">
        <v>2371</v>
      </c>
      <c r="B1169" t="s">
        <v>2370</v>
      </c>
      <c r="C1169" s="14">
        <v>8.1359615814681805E-5</v>
      </c>
    </row>
    <row r="1170" spans="1:4" x14ac:dyDescent="0.2">
      <c r="A1170" t="s">
        <v>3241</v>
      </c>
      <c r="B1170" t="s">
        <v>3242</v>
      </c>
      <c r="C1170" s="14">
        <v>8.1175641805509801E-5</v>
      </c>
      <c r="D1170" s="10" t="s">
        <v>2811</v>
      </c>
    </row>
    <row r="1171" spans="1:4" x14ac:dyDescent="0.2">
      <c r="A1171" t="s">
        <v>1757</v>
      </c>
      <c r="B1171" t="s">
        <v>1756</v>
      </c>
      <c r="C1171" s="14">
        <v>8.0982868066672897E-5</v>
      </c>
    </row>
    <row r="1172" spans="1:4" x14ac:dyDescent="0.2">
      <c r="A1172" t="s">
        <v>2329</v>
      </c>
      <c r="B1172" t="s">
        <v>2328</v>
      </c>
      <c r="C1172" s="14">
        <v>7.9851133343042207E-5</v>
      </c>
    </row>
    <row r="1173" spans="1:4" x14ac:dyDescent="0.2">
      <c r="A1173" t="s">
        <v>2786</v>
      </c>
      <c r="B1173" t="s">
        <v>2785</v>
      </c>
      <c r="C1173" s="14">
        <v>7.9730025199185102E-5</v>
      </c>
    </row>
    <row r="1174" spans="1:4" x14ac:dyDescent="0.2">
      <c r="A1174" t="s">
        <v>2307</v>
      </c>
      <c r="B1174" t="s">
        <v>2306</v>
      </c>
      <c r="C1174" s="14">
        <v>7.9548810427280194E-5</v>
      </c>
    </row>
    <row r="1175" spans="1:4" x14ac:dyDescent="0.2">
      <c r="A1175" t="s">
        <v>2569</v>
      </c>
      <c r="B1175" t="s">
        <v>2568</v>
      </c>
      <c r="C1175" s="14">
        <v>7.9229782939952098E-5</v>
      </c>
    </row>
    <row r="1176" spans="1:4" x14ac:dyDescent="0.2">
      <c r="A1176" t="s">
        <v>819</v>
      </c>
      <c r="B1176" t="s">
        <v>818</v>
      </c>
      <c r="C1176" s="14">
        <v>7.8905236978088402E-5</v>
      </c>
    </row>
    <row r="1184" spans="1:4" x14ac:dyDescent="0.2">
      <c r="D1184" s="10"/>
    </row>
    <row r="1206" spans="4:4" x14ac:dyDescent="0.2">
      <c r="D1206" s="10"/>
    </row>
    <row r="1207" spans="4:4" x14ac:dyDescent="0.2">
      <c r="D1207" s="10"/>
    </row>
    <row r="1219" spans="4:4" x14ac:dyDescent="0.2">
      <c r="D1219" s="10"/>
    </row>
    <row r="1222" spans="4:4" x14ac:dyDescent="0.2">
      <c r="D1222" s="10"/>
    </row>
    <row r="1230" spans="4:4" x14ac:dyDescent="0.2">
      <c r="D1230" s="10"/>
    </row>
    <row r="1231" spans="4:4" x14ac:dyDescent="0.2">
      <c r="D1231" s="10"/>
    </row>
    <row r="1236" spans="4:4" x14ac:dyDescent="0.2">
      <c r="D1236" s="10"/>
    </row>
    <row r="1243" spans="4:4" x14ac:dyDescent="0.2">
      <c r="D1243" s="10"/>
    </row>
    <row r="1247" spans="4:4" x14ac:dyDescent="0.2">
      <c r="D1247" s="10"/>
    </row>
    <row r="1251" spans="4:4" x14ac:dyDescent="0.2">
      <c r="D1251" s="10"/>
    </row>
    <row r="1252" spans="4:4" x14ac:dyDescent="0.2">
      <c r="D1252" s="10"/>
    </row>
    <row r="1261" spans="4:4" x14ac:dyDescent="0.2">
      <c r="D1261" s="10"/>
    </row>
    <row r="1267" spans="4:4" x14ac:dyDescent="0.2">
      <c r="D1267" s="10"/>
    </row>
    <row r="1278" spans="4:4" x14ac:dyDescent="0.2">
      <c r="D1278" s="10"/>
    </row>
    <row r="1281" spans="4:4" x14ac:dyDescent="0.2">
      <c r="D1281" s="10"/>
    </row>
    <row r="1292" spans="4:4" x14ac:dyDescent="0.2">
      <c r="D1292" s="10"/>
    </row>
    <row r="1304" spans="4:4" x14ac:dyDescent="0.2">
      <c r="D1304" s="10"/>
    </row>
    <row r="1305" spans="4:4" x14ac:dyDescent="0.2">
      <c r="D1305" s="10"/>
    </row>
    <row r="1307" spans="4:4" x14ac:dyDescent="0.2">
      <c r="D1307" s="10"/>
    </row>
    <row r="1311" spans="4:4" x14ac:dyDescent="0.2">
      <c r="D1311" s="10"/>
    </row>
    <row r="1316" spans="4:4" x14ac:dyDescent="0.2">
      <c r="D1316" s="10"/>
    </row>
    <row r="1323" spans="4:4" x14ac:dyDescent="0.2">
      <c r="D1323" s="10"/>
    </row>
    <row r="1327" spans="4:4" x14ac:dyDescent="0.2">
      <c r="D1327" s="10"/>
    </row>
    <row r="1328" spans="4:4" x14ac:dyDescent="0.2">
      <c r="D1328" s="10"/>
    </row>
    <row r="1347" spans="4:4" x14ac:dyDescent="0.2">
      <c r="D1347" s="10"/>
    </row>
    <row r="1352" spans="4:4" x14ac:dyDescent="0.2">
      <c r="D1352" s="10"/>
    </row>
    <row r="1365" spans="4:4" x14ac:dyDescent="0.2">
      <c r="D1365" s="10"/>
    </row>
    <row r="1367" spans="4:4" x14ac:dyDescent="0.2">
      <c r="D1367" s="10"/>
    </row>
    <row r="1371" spans="4:4" x14ac:dyDescent="0.2">
      <c r="D1371" s="10"/>
    </row>
    <row r="1372" spans="4:4" x14ac:dyDescent="0.2">
      <c r="D1372" s="10"/>
    </row>
    <row r="1376" spans="4:4" x14ac:dyDescent="0.2">
      <c r="D1376" s="10"/>
    </row>
    <row r="1378" spans="4:4" x14ac:dyDescent="0.2">
      <c r="D1378" s="10"/>
    </row>
    <row r="1381" spans="4:4" x14ac:dyDescent="0.2">
      <c r="D1381" s="10"/>
    </row>
    <row r="1385" spans="4:4" x14ac:dyDescent="0.2">
      <c r="D1385" s="10"/>
    </row>
    <row r="1392" spans="4:4" x14ac:dyDescent="0.2">
      <c r="D1392" s="10"/>
    </row>
    <row r="1393" spans="4:4" x14ac:dyDescent="0.2">
      <c r="D1393" s="10"/>
    </row>
    <row r="1399" spans="4:4" x14ac:dyDescent="0.2">
      <c r="D1399" s="10"/>
    </row>
    <row r="1409" spans="4:4" x14ac:dyDescent="0.2">
      <c r="D1409" s="10"/>
    </row>
    <row r="1411" spans="4:4" x14ac:dyDescent="0.2">
      <c r="D1411" s="10"/>
    </row>
    <row r="1418" spans="4:4" x14ac:dyDescent="0.2">
      <c r="D1418" s="10"/>
    </row>
    <row r="1422" spans="4:4" x14ac:dyDescent="0.2">
      <c r="D1422" s="10"/>
    </row>
    <row r="1431" spans="4:4" x14ac:dyDescent="0.2">
      <c r="D1431" s="10"/>
    </row>
    <row r="1432" spans="4:4" x14ac:dyDescent="0.2">
      <c r="D1432" s="10"/>
    </row>
    <row r="1443" spans="4:4" x14ac:dyDescent="0.2">
      <c r="D1443" s="10"/>
    </row>
    <row r="1445" spans="4:4" x14ac:dyDescent="0.2">
      <c r="D1445" s="10"/>
    </row>
    <row r="1467" spans="4:4" x14ac:dyDescent="0.2">
      <c r="D1467" s="10"/>
    </row>
    <row r="1470" spans="4:4" x14ac:dyDescent="0.2">
      <c r="D1470" s="10"/>
    </row>
    <row r="1471" spans="4:4" x14ac:dyDescent="0.2">
      <c r="D1471" s="10"/>
    </row>
    <row r="1475" spans="4:4" x14ac:dyDescent="0.2">
      <c r="D1475" s="10"/>
    </row>
    <row r="1481" spans="4:4" x14ac:dyDescent="0.2">
      <c r="D1481" s="10"/>
    </row>
    <row r="1485" spans="4:4" x14ac:dyDescent="0.2">
      <c r="D1485" s="10"/>
    </row>
    <row r="1496" spans="4:4" x14ac:dyDescent="0.2">
      <c r="D1496" s="10"/>
    </row>
    <row r="1500" spans="4:4" x14ac:dyDescent="0.2">
      <c r="D1500" s="10"/>
    </row>
    <row r="1504" spans="4:4" x14ac:dyDescent="0.2">
      <c r="D1504" s="10"/>
    </row>
    <row r="1518" spans="4:4" x14ac:dyDescent="0.2">
      <c r="D1518" s="10"/>
    </row>
    <row r="1519" spans="4:4" x14ac:dyDescent="0.2">
      <c r="D1519" s="10"/>
    </row>
    <row r="1525" spans="4:4" x14ac:dyDescent="0.2">
      <c r="D1525" s="10"/>
    </row>
    <row r="1526" spans="4:4" x14ac:dyDescent="0.2">
      <c r="D1526" s="10"/>
    </row>
    <row r="1529" spans="4:4" x14ac:dyDescent="0.2">
      <c r="D1529" s="10"/>
    </row>
    <row r="1530" spans="4:4" x14ac:dyDescent="0.2">
      <c r="D1530" s="10"/>
    </row>
    <row r="1532" spans="4:4" x14ac:dyDescent="0.2">
      <c r="D1532" s="10"/>
    </row>
    <row r="1542" spans="4:4" x14ac:dyDescent="0.2">
      <c r="D1542" s="10"/>
    </row>
    <row r="1548" spans="4:4" x14ac:dyDescent="0.2">
      <c r="D1548" s="10"/>
    </row>
    <row r="1558" spans="4:4" x14ac:dyDescent="0.2">
      <c r="D1558" s="10"/>
    </row>
    <row r="1559" spans="4:4" x14ac:dyDescent="0.2">
      <c r="D1559" s="10"/>
    </row>
    <row r="1568" spans="4:4" x14ac:dyDescent="0.2">
      <c r="D1568" s="10"/>
    </row>
    <row r="1573" spans="4:4" x14ac:dyDescent="0.2">
      <c r="D1573" s="10"/>
    </row>
    <row r="1578" spans="4:4" x14ac:dyDescent="0.2">
      <c r="D1578" s="10"/>
    </row>
    <row r="1579" spans="4:4" x14ac:dyDescent="0.2">
      <c r="D1579" s="10"/>
    </row>
    <row r="1584" spans="4:4" x14ac:dyDescent="0.2">
      <c r="D1584" s="10"/>
    </row>
    <row r="1589" spans="4:4" x14ac:dyDescent="0.2">
      <c r="D1589" s="10"/>
    </row>
    <row r="1592" spans="4:4" x14ac:dyDescent="0.2">
      <c r="D1592" s="10"/>
    </row>
    <row r="1594" spans="4:4" x14ac:dyDescent="0.2">
      <c r="D1594" s="10"/>
    </row>
    <row r="1598" spans="4:4" x14ac:dyDescent="0.2">
      <c r="D1598" s="10"/>
    </row>
    <row r="1599" spans="4:4" x14ac:dyDescent="0.2">
      <c r="D1599" s="10"/>
    </row>
    <row r="1603" spans="4:4" x14ac:dyDescent="0.2">
      <c r="D1603" s="10"/>
    </row>
    <row r="1604" spans="4:4" x14ac:dyDescent="0.2">
      <c r="D1604" s="10"/>
    </row>
    <row r="1609" spans="4:4" x14ac:dyDescent="0.2">
      <c r="D1609" s="10"/>
    </row>
    <row r="1616" spans="4:4" x14ac:dyDescent="0.2">
      <c r="D1616" s="10"/>
    </row>
    <row r="1623" spans="4:4" x14ac:dyDescent="0.2">
      <c r="D1623" s="10"/>
    </row>
    <row r="1625" spans="4:4" x14ac:dyDescent="0.2">
      <c r="D1625" s="10"/>
    </row>
    <row r="1626" spans="4:4" x14ac:dyDescent="0.2">
      <c r="D1626" s="10"/>
    </row>
    <row r="1630" spans="4:4" x14ac:dyDescent="0.2">
      <c r="D1630" s="10"/>
    </row>
    <row r="1631" spans="4:4" x14ac:dyDescent="0.2">
      <c r="D1631" s="10"/>
    </row>
    <row r="1633" spans="4:4" x14ac:dyDescent="0.2">
      <c r="D1633" s="10"/>
    </row>
    <row r="1636" spans="4:4" x14ac:dyDescent="0.2">
      <c r="D1636" s="10"/>
    </row>
    <row r="1638" spans="4:4" x14ac:dyDescent="0.2">
      <c r="D1638" s="10"/>
    </row>
    <row r="1639" spans="4:4" x14ac:dyDescent="0.2">
      <c r="D1639" s="10"/>
    </row>
    <row r="1640" spans="4:4" x14ac:dyDescent="0.2">
      <c r="D1640" s="10"/>
    </row>
    <row r="1643" spans="4:4" x14ac:dyDescent="0.2">
      <c r="D1643" s="10"/>
    </row>
    <row r="1646" spans="4:4" x14ac:dyDescent="0.2">
      <c r="D1646" s="10"/>
    </row>
    <row r="1647" spans="4:4" x14ac:dyDescent="0.2">
      <c r="D1647" s="10"/>
    </row>
    <row r="1649" spans="4:4" x14ac:dyDescent="0.2">
      <c r="D1649" s="10"/>
    </row>
    <row r="1651" spans="4:4" x14ac:dyDescent="0.2">
      <c r="D1651" s="10"/>
    </row>
    <row r="1653" spans="4:4" x14ac:dyDescent="0.2">
      <c r="D1653" s="10"/>
    </row>
    <row r="1655" spans="4:4" x14ac:dyDescent="0.2">
      <c r="D1655" s="10"/>
    </row>
    <row r="1657" spans="4:4" x14ac:dyDescent="0.2">
      <c r="D1657" s="10"/>
    </row>
    <row r="1658" spans="4:4" x14ac:dyDescent="0.2">
      <c r="D1658" s="10"/>
    </row>
    <row r="1660" spans="4:4" x14ac:dyDescent="0.2">
      <c r="D1660" s="10"/>
    </row>
    <row r="1662" spans="4:4" x14ac:dyDescent="0.2">
      <c r="D1662" s="10"/>
    </row>
    <row r="1666" spans="4:4" x14ac:dyDescent="0.2">
      <c r="D1666" s="10"/>
    </row>
    <row r="1668" spans="4:4" x14ac:dyDescent="0.2">
      <c r="D1668" s="10"/>
    </row>
    <row r="1670" spans="4:4" x14ac:dyDescent="0.2">
      <c r="D1670" s="10"/>
    </row>
    <row r="1675" spans="4:4" x14ac:dyDescent="0.2">
      <c r="D1675" s="10"/>
    </row>
    <row r="1677" spans="4:4" x14ac:dyDescent="0.2">
      <c r="D1677" s="10"/>
    </row>
    <row r="1680" spans="4:4" x14ac:dyDescent="0.2">
      <c r="D1680" s="10"/>
    </row>
    <row r="1681" spans="4:4" x14ac:dyDescent="0.2">
      <c r="D1681" s="10"/>
    </row>
    <row r="1682" spans="4:4" x14ac:dyDescent="0.2">
      <c r="D1682" s="10"/>
    </row>
    <row r="1683" spans="4:4" x14ac:dyDescent="0.2">
      <c r="D1683" s="10"/>
    </row>
    <row r="1685" spans="4:4" x14ac:dyDescent="0.2">
      <c r="D1685" s="10"/>
    </row>
    <row r="1686" spans="4:4" x14ac:dyDescent="0.2">
      <c r="D1686" s="10"/>
    </row>
    <row r="1687" spans="4:4" x14ac:dyDescent="0.2">
      <c r="D1687" s="10"/>
    </row>
  </sheetData>
  <mergeCells count="2">
    <mergeCell ref="A4:E4"/>
    <mergeCell ref="A5:E5"/>
  </mergeCells>
  <phoneticPr fontId="12"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453"/>
  <sheetViews>
    <sheetView workbookViewId="0"/>
  </sheetViews>
  <sheetFormatPr defaultRowHeight="12.75" x14ac:dyDescent="0.2"/>
  <cols>
    <col min="1" max="1" width="13.85546875" customWidth="1"/>
    <col min="2" max="2" width="45.7109375" customWidth="1"/>
    <col min="3" max="3" width="10" style="2" bestFit="1" customWidth="1"/>
  </cols>
  <sheetData>
    <row r="1" spans="1:3" x14ac:dyDescent="0.2">
      <c r="A1" s="1" t="s">
        <v>6</v>
      </c>
      <c r="B1" s="6"/>
    </row>
    <row r="2" spans="1:3" x14ac:dyDescent="0.2">
      <c r="A2" s="1" t="s">
        <v>7</v>
      </c>
      <c r="B2" s="6"/>
    </row>
    <row r="3" spans="1:3" ht="60" customHeight="1" x14ac:dyDescent="0.2">
      <c r="A3" s="16" t="s">
        <v>8</v>
      </c>
      <c r="B3" s="16"/>
      <c r="C3" s="16"/>
    </row>
    <row r="5" spans="1:3" x14ac:dyDescent="0.2">
      <c r="A5" s="3" t="s">
        <v>2</v>
      </c>
      <c r="B5" s="4" t="s">
        <v>3</v>
      </c>
      <c r="C5" s="5"/>
    </row>
    <row r="6" spans="1:3" x14ac:dyDescent="0.2">
      <c r="A6" t="s">
        <v>225</v>
      </c>
      <c r="B6" t="s">
        <v>224</v>
      </c>
    </row>
    <row r="7" spans="1:3" x14ac:dyDescent="0.2">
      <c r="A7" t="s">
        <v>735</v>
      </c>
      <c r="B7" t="s">
        <v>734</v>
      </c>
    </row>
    <row r="8" spans="1:3" x14ac:dyDescent="0.2">
      <c r="A8" t="s">
        <v>2271</v>
      </c>
      <c r="B8" t="s">
        <v>2270</v>
      </c>
    </row>
    <row r="9" spans="1:3" x14ac:dyDescent="0.2">
      <c r="A9" t="s">
        <v>313</v>
      </c>
      <c r="B9" t="s">
        <v>312</v>
      </c>
    </row>
    <row r="10" spans="1:3" x14ac:dyDescent="0.2">
      <c r="A10" t="s">
        <v>1146</v>
      </c>
      <c r="B10" t="s">
        <v>1145</v>
      </c>
    </row>
    <row r="11" spans="1:3" x14ac:dyDescent="0.2">
      <c r="A11" t="s">
        <v>221</v>
      </c>
      <c r="B11" t="s">
        <v>220</v>
      </c>
    </row>
    <row r="12" spans="1:3" x14ac:dyDescent="0.2">
      <c r="A12" t="s">
        <v>1456</v>
      </c>
      <c r="B12" t="s">
        <v>1455</v>
      </c>
    </row>
    <row r="13" spans="1:3" x14ac:dyDescent="0.2">
      <c r="A13" t="s">
        <v>2493</v>
      </c>
      <c r="B13" t="s">
        <v>2492</v>
      </c>
    </row>
    <row r="14" spans="1:3" x14ac:dyDescent="0.2">
      <c r="A14" t="s">
        <v>2319</v>
      </c>
      <c r="B14" t="s">
        <v>2318</v>
      </c>
    </row>
    <row r="15" spans="1:3" x14ac:dyDescent="0.2">
      <c r="A15" t="s">
        <v>1615</v>
      </c>
      <c r="B15" t="s">
        <v>1614</v>
      </c>
    </row>
    <row r="16" spans="1:3" x14ac:dyDescent="0.2">
      <c r="A16" t="s">
        <v>2692</v>
      </c>
      <c r="B16" t="s">
        <v>2691</v>
      </c>
    </row>
    <row r="17" spans="1:2" x14ac:dyDescent="0.2">
      <c r="A17" t="s">
        <v>1607</v>
      </c>
      <c r="B17" t="s">
        <v>3244</v>
      </c>
    </row>
    <row r="18" spans="1:2" x14ac:dyDescent="0.2">
      <c r="A18" t="s">
        <v>375</v>
      </c>
      <c r="B18" t="s">
        <v>374</v>
      </c>
    </row>
    <row r="19" spans="1:2" x14ac:dyDescent="0.2">
      <c r="A19" t="s">
        <v>589</v>
      </c>
      <c r="B19" t="s">
        <v>588</v>
      </c>
    </row>
    <row r="20" spans="1:2" x14ac:dyDescent="0.2">
      <c r="A20" t="s">
        <v>101</v>
      </c>
      <c r="B20" t="s">
        <v>100</v>
      </c>
    </row>
    <row r="21" spans="1:2" x14ac:dyDescent="0.2">
      <c r="A21" t="s">
        <v>1613</v>
      </c>
      <c r="B21" t="s">
        <v>1612</v>
      </c>
    </row>
    <row r="22" spans="1:2" x14ac:dyDescent="0.2">
      <c r="A22" t="s">
        <v>201</v>
      </c>
      <c r="B22" t="s">
        <v>200</v>
      </c>
    </row>
    <row r="23" spans="1:2" x14ac:dyDescent="0.2">
      <c r="A23" t="s">
        <v>251</v>
      </c>
      <c r="B23" t="s">
        <v>250</v>
      </c>
    </row>
    <row r="24" spans="1:2" x14ac:dyDescent="0.2">
      <c r="A24" t="s">
        <v>831</v>
      </c>
      <c r="B24" t="s">
        <v>830</v>
      </c>
    </row>
    <row r="25" spans="1:2" x14ac:dyDescent="0.2">
      <c r="A25" t="s">
        <v>1913</v>
      </c>
      <c r="B25" t="s">
        <v>1912</v>
      </c>
    </row>
    <row r="26" spans="1:2" x14ac:dyDescent="0.2">
      <c r="A26" t="s">
        <v>363</v>
      </c>
      <c r="B26" t="s">
        <v>362</v>
      </c>
    </row>
    <row r="27" spans="1:2" x14ac:dyDescent="0.2">
      <c r="A27" t="s">
        <v>821</v>
      </c>
      <c r="B27" t="s">
        <v>820</v>
      </c>
    </row>
    <row r="28" spans="1:2" x14ac:dyDescent="0.2">
      <c r="A28" t="s">
        <v>1472</v>
      </c>
      <c r="B28" t="s">
        <v>1471</v>
      </c>
    </row>
    <row r="29" spans="1:2" x14ac:dyDescent="0.2">
      <c r="A29" t="s">
        <v>407</v>
      </c>
      <c r="B29" t="s">
        <v>406</v>
      </c>
    </row>
    <row r="30" spans="1:2" x14ac:dyDescent="0.2">
      <c r="A30" t="s">
        <v>2690</v>
      </c>
      <c r="B30" t="s">
        <v>2689</v>
      </c>
    </row>
    <row r="31" spans="1:2" x14ac:dyDescent="0.2">
      <c r="A31" t="s">
        <v>1244</v>
      </c>
      <c r="B31" t="s">
        <v>1243</v>
      </c>
    </row>
    <row r="32" spans="1:2" x14ac:dyDescent="0.2">
      <c r="A32" t="s">
        <v>823</v>
      </c>
      <c r="B32" t="s">
        <v>822</v>
      </c>
    </row>
    <row r="33" spans="1:2" x14ac:dyDescent="0.2">
      <c r="A33" t="s">
        <v>29</v>
      </c>
      <c r="B33" t="s">
        <v>28</v>
      </c>
    </row>
    <row r="34" spans="1:2" x14ac:dyDescent="0.2">
      <c r="A34" t="s">
        <v>237</v>
      </c>
      <c r="B34" t="s">
        <v>236</v>
      </c>
    </row>
    <row r="35" spans="1:2" x14ac:dyDescent="0.2">
      <c r="A35" t="s">
        <v>349</v>
      </c>
      <c r="B35" t="s">
        <v>348</v>
      </c>
    </row>
    <row r="36" spans="1:2" x14ac:dyDescent="0.2">
      <c r="A36" t="s">
        <v>51</v>
      </c>
      <c r="B36" t="s">
        <v>50</v>
      </c>
    </row>
    <row r="37" spans="1:2" x14ac:dyDescent="0.2">
      <c r="A37" t="s">
        <v>2121</v>
      </c>
      <c r="B37" t="s">
        <v>2120</v>
      </c>
    </row>
    <row r="38" spans="1:2" x14ac:dyDescent="0.2">
      <c r="A38" t="s">
        <v>423</v>
      </c>
      <c r="B38" t="s">
        <v>422</v>
      </c>
    </row>
    <row r="39" spans="1:2" x14ac:dyDescent="0.2">
      <c r="A39" t="s">
        <v>103</v>
      </c>
      <c r="B39" t="s">
        <v>102</v>
      </c>
    </row>
    <row r="40" spans="1:2" x14ac:dyDescent="0.2">
      <c r="A40" t="s">
        <v>131</v>
      </c>
      <c r="B40" t="s">
        <v>130</v>
      </c>
    </row>
    <row r="41" spans="1:2" x14ac:dyDescent="0.2">
      <c r="A41" t="s">
        <v>1262</v>
      </c>
      <c r="B41" t="s">
        <v>1261</v>
      </c>
    </row>
    <row r="42" spans="1:2" x14ac:dyDescent="0.2">
      <c r="A42" t="s">
        <v>653</v>
      </c>
      <c r="B42" t="s">
        <v>652</v>
      </c>
    </row>
    <row r="43" spans="1:2" x14ac:dyDescent="0.2">
      <c r="A43" t="s">
        <v>485</v>
      </c>
      <c r="B43" t="s">
        <v>484</v>
      </c>
    </row>
    <row r="44" spans="1:2" x14ac:dyDescent="0.2">
      <c r="A44" t="s">
        <v>211</v>
      </c>
      <c r="B44" t="s">
        <v>210</v>
      </c>
    </row>
    <row r="45" spans="1:2" x14ac:dyDescent="0.2">
      <c r="A45" t="s">
        <v>107</v>
      </c>
      <c r="B45" t="s">
        <v>106</v>
      </c>
    </row>
    <row r="46" spans="1:2" x14ac:dyDescent="0.2">
      <c r="A46" t="s">
        <v>929</v>
      </c>
      <c r="B46" t="s">
        <v>928</v>
      </c>
    </row>
    <row r="47" spans="1:2" x14ac:dyDescent="0.2">
      <c r="A47" t="s">
        <v>659</v>
      </c>
      <c r="B47" t="s">
        <v>658</v>
      </c>
    </row>
    <row r="48" spans="1:2" x14ac:dyDescent="0.2">
      <c r="A48" t="s">
        <v>2297</v>
      </c>
      <c r="B48" t="s">
        <v>2296</v>
      </c>
    </row>
    <row r="49" spans="1:2" x14ac:dyDescent="0.2">
      <c r="A49" t="s">
        <v>715</v>
      </c>
      <c r="B49" t="s">
        <v>714</v>
      </c>
    </row>
    <row r="50" spans="1:2" x14ac:dyDescent="0.2">
      <c r="A50" t="s">
        <v>2287</v>
      </c>
      <c r="B50" t="s">
        <v>2286</v>
      </c>
    </row>
    <row r="51" spans="1:2" x14ac:dyDescent="0.2">
      <c r="A51" t="s">
        <v>2605</v>
      </c>
      <c r="B51" t="s">
        <v>2604</v>
      </c>
    </row>
    <row r="52" spans="1:2" x14ac:dyDescent="0.2">
      <c r="A52" t="s">
        <v>1071</v>
      </c>
      <c r="B52" t="s">
        <v>1070</v>
      </c>
    </row>
    <row r="53" spans="1:2" x14ac:dyDescent="0.2">
      <c r="A53" t="s">
        <v>1047</v>
      </c>
      <c r="B53" t="s">
        <v>1046</v>
      </c>
    </row>
    <row r="54" spans="1:2" x14ac:dyDescent="0.2">
      <c r="A54" t="s">
        <v>55</v>
      </c>
      <c r="B54" t="s">
        <v>54</v>
      </c>
    </row>
    <row r="55" spans="1:2" x14ac:dyDescent="0.2">
      <c r="A55" t="s">
        <v>2489</v>
      </c>
      <c r="B55" t="s">
        <v>2488</v>
      </c>
    </row>
    <row r="56" spans="1:2" x14ac:dyDescent="0.2">
      <c r="A56" t="s">
        <v>603</v>
      </c>
      <c r="B56" t="s">
        <v>602</v>
      </c>
    </row>
    <row r="57" spans="1:2" x14ac:dyDescent="0.2">
      <c r="A57" t="s">
        <v>2724</v>
      </c>
      <c r="B57" t="s">
        <v>2723</v>
      </c>
    </row>
    <row r="58" spans="1:2" x14ac:dyDescent="0.2">
      <c r="A58" t="s">
        <v>1793</v>
      </c>
      <c r="B58" t="s">
        <v>1792</v>
      </c>
    </row>
    <row r="59" spans="1:2" x14ac:dyDescent="0.2">
      <c r="A59" t="s">
        <v>2401</v>
      </c>
      <c r="B59" t="s">
        <v>2400</v>
      </c>
    </row>
    <row r="60" spans="1:2" x14ac:dyDescent="0.2">
      <c r="A60" t="s">
        <v>619</v>
      </c>
      <c r="B60" t="s">
        <v>618</v>
      </c>
    </row>
    <row r="61" spans="1:2" x14ac:dyDescent="0.2">
      <c r="A61" t="s">
        <v>293</v>
      </c>
      <c r="B61" t="s">
        <v>292</v>
      </c>
    </row>
    <row r="62" spans="1:2" x14ac:dyDescent="0.2">
      <c r="A62" t="s">
        <v>481</v>
      </c>
      <c r="B62" t="s">
        <v>480</v>
      </c>
    </row>
    <row r="63" spans="1:2" x14ac:dyDescent="0.2">
      <c r="A63" t="s">
        <v>2722</v>
      </c>
      <c r="B63" t="s">
        <v>2721</v>
      </c>
    </row>
    <row r="64" spans="1:2" x14ac:dyDescent="0.2">
      <c r="A64" t="s">
        <v>1502</v>
      </c>
      <c r="B64" t="s">
        <v>1501</v>
      </c>
    </row>
    <row r="65" spans="1:2" x14ac:dyDescent="0.2">
      <c r="A65" t="s">
        <v>567</v>
      </c>
      <c r="B65" t="s">
        <v>566</v>
      </c>
    </row>
    <row r="66" spans="1:2" x14ac:dyDescent="0.2">
      <c r="A66" t="s">
        <v>2021</v>
      </c>
      <c r="B66" t="s">
        <v>2020</v>
      </c>
    </row>
    <row r="67" spans="1:2" x14ac:dyDescent="0.2">
      <c r="A67" t="s">
        <v>2601</v>
      </c>
      <c r="B67" t="s">
        <v>2600</v>
      </c>
    </row>
    <row r="68" spans="1:2" x14ac:dyDescent="0.2">
      <c r="A68" t="s">
        <v>561</v>
      </c>
      <c r="B68" t="s">
        <v>560</v>
      </c>
    </row>
    <row r="69" spans="1:2" x14ac:dyDescent="0.2">
      <c r="A69" t="s">
        <v>401</v>
      </c>
      <c r="B69" t="s">
        <v>400</v>
      </c>
    </row>
    <row r="70" spans="1:2" x14ac:dyDescent="0.2">
      <c r="A70" t="s">
        <v>2181</v>
      </c>
      <c r="B70" t="s">
        <v>2180</v>
      </c>
    </row>
    <row r="71" spans="1:2" x14ac:dyDescent="0.2">
      <c r="A71" t="s">
        <v>841</v>
      </c>
      <c r="B71" t="s">
        <v>840</v>
      </c>
    </row>
    <row r="72" spans="1:2" x14ac:dyDescent="0.2">
      <c r="A72" t="s">
        <v>295</v>
      </c>
      <c r="B72" t="s">
        <v>294</v>
      </c>
    </row>
    <row r="73" spans="1:2" x14ac:dyDescent="0.2">
      <c r="A73" t="s">
        <v>193</v>
      </c>
      <c r="B73" t="s">
        <v>192</v>
      </c>
    </row>
    <row r="74" spans="1:2" x14ac:dyDescent="0.2">
      <c r="A74" t="s">
        <v>1837</v>
      </c>
      <c r="B74" t="s">
        <v>1836</v>
      </c>
    </row>
    <row r="75" spans="1:2" x14ac:dyDescent="0.2">
      <c r="A75" t="s">
        <v>1368</v>
      </c>
      <c r="B75" t="s">
        <v>1367</v>
      </c>
    </row>
    <row r="76" spans="1:2" x14ac:dyDescent="0.2">
      <c r="A76" t="s">
        <v>2049</v>
      </c>
      <c r="B76" t="s">
        <v>2048</v>
      </c>
    </row>
    <row r="77" spans="1:2" x14ac:dyDescent="0.2">
      <c r="A77" t="s">
        <v>283</v>
      </c>
      <c r="B77" t="s">
        <v>282</v>
      </c>
    </row>
    <row r="78" spans="1:2" x14ac:dyDescent="0.2">
      <c r="A78" t="s">
        <v>2788</v>
      </c>
      <c r="B78" t="s">
        <v>2787</v>
      </c>
    </row>
    <row r="79" spans="1:2" x14ac:dyDescent="0.2">
      <c r="A79" t="s">
        <v>1937</v>
      </c>
      <c r="B79" t="s">
        <v>1936</v>
      </c>
    </row>
    <row r="80" spans="1:2" x14ac:dyDescent="0.2">
      <c r="A80" t="s">
        <v>1859</v>
      </c>
      <c r="B80" t="s">
        <v>1858</v>
      </c>
    </row>
    <row r="81" spans="1:2" x14ac:dyDescent="0.2">
      <c r="A81" t="s">
        <v>1264</v>
      </c>
      <c r="B81" t="s">
        <v>1263</v>
      </c>
    </row>
    <row r="82" spans="1:2" x14ac:dyDescent="0.2">
      <c r="A82" t="s">
        <v>2646</v>
      </c>
      <c r="B82" t="s">
        <v>2645</v>
      </c>
    </row>
    <row r="83" spans="1:2" x14ac:dyDescent="0.2">
      <c r="A83" t="s">
        <v>1348</v>
      </c>
      <c r="B83" t="s">
        <v>1347</v>
      </c>
    </row>
    <row r="84" spans="1:2" x14ac:dyDescent="0.2">
      <c r="A84" t="s">
        <v>2355</v>
      </c>
      <c r="B84" t="s">
        <v>2354</v>
      </c>
    </row>
    <row r="85" spans="1:2" x14ac:dyDescent="0.2">
      <c r="A85" t="s">
        <v>2686</v>
      </c>
      <c r="B85" t="s">
        <v>2685</v>
      </c>
    </row>
    <row r="86" spans="1:2" x14ac:dyDescent="0.2">
      <c r="A86" t="s">
        <v>2611</v>
      </c>
      <c r="B86" t="s">
        <v>2610</v>
      </c>
    </row>
    <row r="87" spans="1:2" x14ac:dyDescent="0.2">
      <c r="A87" t="s">
        <v>1168</v>
      </c>
      <c r="B87" t="s">
        <v>1167</v>
      </c>
    </row>
    <row r="88" spans="1:2" x14ac:dyDescent="0.2">
      <c r="A88" t="s">
        <v>1007</v>
      </c>
      <c r="B88" t="s">
        <v>1006</v>
      </c>
    </row>
    <row r="89" spans="1:2" x14ac:dyDescent="0.2">
      <c r="A89" t="s">
        <v>2273</v>
      </c>
      <c r="B89" t="s">
        <v>2272</v>
      </c>
    </row>
    <row r="90" spans="1:2" x14ac:dyDescent="0.2">
      <c r="A90" t="s">
        <v>1426</v>
      </c>
      <c r="B90" t="s">
        <v>1425</v>
      </c>
    </row>
    <row r="91" spans="1:2" x14ac:dyDescent="0.2">
      <c r="A91" t="s">
        <v>2599</v>
      </c>
      <c r="B91" t="s">
        <v>2598</v>
      </c>
    </row>
    <row r="92" spans="1:2" x14ac:dyDescent="0.2">
      <c r="A92" t="s">
        <v>509</v>
      </c>
      <c r="B92" t="s">
        <v>508</v>
      </c>
    </row>
    <row r="93" spans="1:2" x14ac:dyDescent="0.2">
      <c r="A93" t="s">
        <v>2309</v>
      </c>
      <c r="B93" t="s">
        <v>2308</v>
      </c>
    </row>
    <row r="94" spans="1:2" x14ac:dyDescent="0.2">
      <c r="A94" t="s">
        <v>267</v>
      </c>
      <c r="B94" t="s">
        <v>266</v>
      </c>
    </row>
    <row r="95" spans="1:2" x14ac:dyDescent="0.2">
      <c r="A95" t="s">
        <v>1340</v>
      </c>
      <c r="B95" t="s">
        <v>1339</v>
      </c>
    </row>
    <row r="96" spans="1:2" x14ac:dyDescent="0.2">
      <c r="A96" t="s">
        <v>907</v>
      </c>
      <c r="B96" t="s">
        <v>906</v>
      </c>
    </row>
    <row r="97" spans="1:2" x14ac:dyDescent="0.2">
      <c r="A97" t="s">
        <v>457</v>
      </c>
      <c r="B97" t="s">
        <v>456</v>
      </c>
    </row>
    <row r="98" spans="1:2" x14ac:dyDescent="0.2">
      <c r="A98" t="s">
        <v>583</v>
      </c>
      <c r="B98" t="s">
        <v>582</v>
      </c>
    </row>
    <row r="99" spans="1:2" x14ac:dyDescent="0.2">
      <c r="A99" t="s">
        <v>1889</v>
      </c>
      <c r="B99" t="s">
        <v>1888</v>
      </c>
    </row>
    <row r="100" spans="1:2" x14ac:dyDescent="0.2">
      <c r="A100" t="s">
        <v>61</v>
      </c>
      <c r="B100" t="s">
        <v>60</v>
      </c>
    </row>
    <row r="101" spans="1:2" x14ac:dyDescent="0.2">
      <c r="A101" t="s">
        <v>1164</v>
      </c>
      <c r="B101" t="s">
        <v>1163</v>
      </c>
    </row>
    <row r="102" spans="1:2" x14ac:dyDescent="0.2">
      <c r="A102" t="s">
        <v>2549</v>
      </c>
      <c r="B102" t="s">
        <v>2548</v>
      </c>
    </row>
    <row r="103" spans="1:2" x14ac:dyDescent="0.2">
      <c r="A103" t="s">
        <v>1304</v>
      </c>
      <c r="B103" t="s">
        <v>1303</v>
      </c>
    </row>
    <row r="104" spans="1:2" x14ac:dyDescent="0.2">
      <c r="A104" t="s">
        <v>1566</v>
      </c>
      <c r="B104" t="s">
        <v>1565</v>
      </c>
    </row>
    <row r="105" spans="1:2" x14ac:dyDescent="0.2">
      <c r="A105" t="s">
        <v>89</v>
      </c>
      <c r="B105" t="s">
        <v>88</v>
      </c>
    </row>
    <row r="106" spans="1:2" x14ac:dyDescent="0.2">
      <c r="A106" t="s">
        <v>1320</v>
      </c>
      <c r="B106" t="s">
        <v>1319</v>
      </c>
    </row>
    <row r="107" spans="1:2" x14ac:dyDescent="0.2">
      <c r="A107" t="s">
        <v>317</v>
      </c>
      <c r="B107" t="s">
        <v>316</v>
      </c>
    </row>
    <row r="108" spans="1:2" x14ac:dyDescent="0.2">
      <c r="A108" t="s">
        <v>239</v>
      </c>
      <c r="B108" t="s">
        <v>238</v>
      </c>
    </row>
    <row r="109" spans="1:2" x14ac:dyDescent="0.2">
      <c r="A109" t="s">
        <v>1318</v>
      </c>
      <c r="B109" t="s">
        <v>1317</v>
      </c>
    </row>
    <row r="110" spans="1:2" x14ac:dyDescent="0.2">
      <c r="A110" t="s">
        <v>1997</v>
      </c>
      <c r="B110" t="s">
        <v>1996</v>
      </c>
    </row>
    <row r="111" spans="1:2" x14ac:dyDescent="0.2">
      <c r="A111" t="s">
        <v>367</v>
      </c>
      <c r="B111" t="s">
        <v>366</v>
      </c>
    </row>
    <row r="112" spans="1:2" x14ac:dyDescent="0.2">
      <c r="A112" t="s">
        <v>1619</v>
      </c>
      <c r="B112" t="s">
        <v>1618</v>
      </c>
    </row>
    <row r="113" spans="1:2" x14ac:dyDescent="0.2">
      <c r="A113" t="s">
        <v>2097</v>
      </c>
      <c r="B113" t="s">
        <v>2096</v>
      </c>
    </row>
    <row r="114" spans="1:2" x14ac:dyDescent="0.2">
      <c r="A114" t="s">
        <v>2403</v>
      </c>
      <c r="B114" t="s">
        <v>2402</v>
      </c>
    </row>
    <row r="115" spans="1:2" x14ac:dyDescent="0.2">
      <c r="A115" t="s">
        <v>913</v>
      </c>
      <c r="B115" t="s">
        <v>912</v>
      </c>
    </row>
    <row r="116" spans="1:2" x14ac:dyDescent="0.2">
      <c r="A116" t="s">
        <v>621</v>
      </c>
      <c r="B116" t="s">
        <v>620</v>
      </c>
    </row>
    <row r="117" spans="1:2" x14ac:dyDescent="0.2">
      <c r="A117" t="s">
        <v>675</v>
      </c>
      <c r="B117" t="s">
        <v>674</v>
      </c>
    </row>
    <row r="118" spans="1:2" x14ac:dyDescent="0.2">
      <c r="A118" t="s">
        <v>655</v>
      </c>
      <c r="B118" t="s">
        <v>654</v>
      </c>
    </row>
    <row r="119" spans="1:2" x14ac:dyDescent="0.2">
      <c r="A119" t="s">
        <v>1897</v>
      </c>
      <c r="B119" t="s">
        <v>1896</v>
      </c>
    </row>
    <row r="120" spans="1:2" x14ac:dyDescent="0.2">
      <c r="A120" t="s">
        <v>1380</v>
      </c>
      <c r="B120" t="s">
        <v>1379</v>
      </c>
    </row>
    <row r="121" spans="1:2" x14ac:dyDescent="0.2">
      <c r="A121" t="s">
        <v>2197</v>
      </c>
      <c r="B121" t="s">
        <v>2196</v>
      </c>
    </row>
    <row r="122" spans="1:2" x14ac:dyDescent="0.2">
      <c r="A122" t="s">
        <v>2073</v>
      </c>
      <c r="B122" t="s">
        <v>2072</v>
      </c>
    </row>
    <row r="123" spans="1:2" x14ac:dyDescent="0.2">
      <c r="A123" t="s">
        <v>425</v>
      </c>
      <c r="B123" t="s">
        <v>424</v>
      </c>
    </row>
    <row r="124" spans="1:2" x14ac:dyDescent="0.2">
      <c r="A124" t="s">
        <v>1797</v>
      </c>
      <c r="B124" t="s">
        <v>1796</v>
      </c>
    </row>
    <row r="125" spans="1:2" x14ac:dyDescent="0.2">
      <c r="A125" t="s">
        <v>827</v>
      </c>
      <c r="B125" t="s">
        <v>826</v>
      </c>
    </row>
    <row r="126" spans="1:2" x14ac:dyDescent="0.2">
      <c r="A126" t="s">
        <v>2209</v>
      </c>
      <c r="B126" t="s">
        <v>2208</v>
      </c>
    </row>
    <row r="127" spans="1:2" x14ac:dyDescent="0.2">
      <c r="A127" t="s">
        <v>1639</v>
      </c>
      <c r="B127" t="s">
        <v>1638</v>
      </c>
    </row>
    <row r="128" spans="1:2" x14ac:dyDescent="0.2">
      <c r="A128" t="s">
        <v>2809</v>
      </c>
      <c r="B128" t="s">
        <v>2808</v>
      </c>
    </row>
    <row r="129" spans="1:2" x14ac:dyDescent="0.2">
      <c r="A129" t="s">
        <v>41</v>
      </c>
      <c r="B129" t="s">
        <v>40</v>
      </c>
    </row>
    <row r="130" spans="1:2" x14ac:dyDescent="0.2">
      <c r="A130" t="s">
        <v>235</v>
      </c>
      <c r="B130" t="s">
        <v>234</v>
      </c>
    </row>
    <row r="131" spans="1:2" x14ac:dyDescent="0.2">
      <c r="A131" t="s">
        <v>1408</v>
      </c>
      <c r="B131" t="s">
        <v>1407</v>
      </c>
    </row>
    <row r="132" spans="1:2" x14ac:dyDescent="0.2">
      <c r="A132" t="s">
        <v>1354</v>
      </c>
      <c r="B132" t="s">
        <v>1353</v>
      </c>
    </row>
    <row r="133" spans="1:2" x14ac:dyDescent="0.2">
      <c r="A133" t="s">
        <v>2740</v>
      </c>
      <c r="B133" t="s">
        <v>2739</v>
      </c>
    </row>
    <row r="134" spans="1:2" x14ac:dyDescent="0.2">
      <c r="A134" t="s">
        <v>261</v>
      </c>
      <c r="B134" t="s">
        <v>260</v>
      </c>
    </row>
    <row r="135" spans="1:2" x14ac:dyDescent="0.2">
      <c r="A135" t="s">
        <v>2595</v>
      </c>
      <c r="B135" t="s">
        <v>2594</v>
      </c>
    </row>
    <row r="136" spans="1:2" x14ac:dyDescent="0.2">
      <c r="A136" t="s">
        <v>581</v>
      </c>
      <c r="B136" t="s">
        <v>580</v>
      </c>
    </row>
    <row r="137" spans="1:2" x14ac:dyDescent="0.2">
      <c r="A137" t="s">
        <v>1895</v>
      </c>
      <c r="B137" t="s">
        <v>1894</v>
      </c>
    </row>
    <row r="138" spans="1:2" x14ac:dyDescent="0.2">
      <c r="A138" t="s">
        <v>1661</v>
      </c>
      <c r="B138" t="s">
        <v>1660</v>
      </c>
    </row>
    <row r="139" spans="1:2" x14ac:dyDescent="0.2">
      <c r="A139" t="s">
        <v>1915</v>
      </c>
      <c r="B139" t="s">
        <v>1914</v>
      </c>
    </row>
    <row r="140" spans="1:2" x14ac:dyDescent="0.2">
      <c r="A140" t="s">
        <v>895</v>
      </c>
      <c r="B140" t="s">
        <v>894</v>
      </c>
    </row>
    <row r="141" spans="1:2" x14ac:dyDescent="0.2">
      <c r="A141" t="s">
        <v>411</v>
      </c>
      <c r="B141" t="s">
        <v>410</v>
      </c>
    </row>
    <row r="142" spans="1:2" x14ac:dyDescent="0.2">
      <c r="A142" t="s">
        <v>627</v>
      </c>
      <c r="B142" t="s">
        <v>626</v>
      </c>
    </row>
    <row r="143" spans="1:2" x14ac:dyDescent="0.2">
      <c r="A143" t="s">
        <v>2391</v>
      </c>
      <c r="B143" t="s">
        <v>2390</v>
      </c>
    </row>
    <row r="144" spans="1:2" x14ac:dyDescent="0.2">
      <c r="A144" t="s">
        <v>1180</v>
      </c>
      <c r="B144" t="s">
        <v>1179</v>
      </c>
    </row>
    <row r="145" spans="1:2" x14ac:dyDescent="0.2">
      <c r="A145" t="s">
        <v>2213</v>
      </c>
      <c r="B145" t="s">
        <v>2212</v>
      </c>
    </row>
    <row r="146" spans="1:2" x14ac:dyDescent="0.2">
      <c r="A146" t="s">
        <v>185</v>
      </c>
      <c r="B146" t="s">
        <v>184</v>
      </c>
    </row>
    <row r="147" spans="1:2" x14ac:dyDescent="0.2">
      <c r="A147" t="s">
        <v>737</v>
      </c>
      <c r="B147" t="s">
        <v>736</v>
      </c>
    </row>
    <row r="148" spans="1:2" x14ac:dyDescent="0.2">
      <c r="A148" t="s">
        <v>2233</v>
      </c>
      <c r="B148" t="s">
        <v>2232</v>
      </c>
    </row>
    <row r="149" spans="1:2" x14ac:dyDescent="0.2">
      <c r="A149" t="s">
        <v>861</v>
      </c>
      <c r="B149" t="s">
        <v>860</v>
      </c>
    </row>
    <row r="150" spans="1:2" x14ac:dyDescent="0.2">
      <c r="A150" t="s">
        <v>1202</v>
      </c>
      <c r="B150" t="s">
        <v>1201</v>
      </c>
    </row>
    <row r="151" spans="1:2" x14ac:dyDescent="0.2">
      <c r="A151" t="s">
        <v>2289</v>
      </c>
      <c r="B151" t="s">
        <v>2288</v>
      </c>
    </row>
    <row r="152" spans="1:2" x14ac:dyDescent="0.2">
      <c r="A152" t="s">
        <v>1222</v>
      </c>
      <c r="B152" t="s">
        <v>1221</v>
      </c>
    </row>
    <row r="153" spans="1:2" x14ac:dyDescent="0.2">
      <c r="A153" t="s">
        <v>2015</v>
      </c>
      <c r="B153" t="s">
        <v>2014</v>
      </c>
    </row>
    <row r="154" spans="1:2" x14ac:dyDescent="0.2">
      <c r="A154" t="s">
        <v>279</v>
      </c>
      <c r="B154" t="s">
        <v>278</v>
      </c>
    </row>
    <row r="155" spans="1:2" x14ac:dyDescent="0.2">
      <c r="A155" t="s">
        <v>769</v>
      </c>
      <c r="B155" t="s">
        <v>768</v>
      </c>
    </row>
    <row r="156" spans="1:2" x14ac:dyDescent="0.2">
      <c r="A156" t="s">
        <v>1617</v>
      </c>
      <c r="B156" t="s">
        <v>1616</v>
      </c>
    </row>
    <row r="157" spans="1:2" x14ac:dyDescent="0.2">
      <c r="A157" t="s">
        <v>2491</v>
      </c>
      <c r="B157" t="s">
        <v>2490</v>
      </c>
    </row>
    <row r="158" spans="1:2" x14ac:dyDescent="0.2">
      <c r="A158" t="s">
        <v>2365</v>
      </c>
      <c r="B158" t="s">
        <v>2364</v>
      </c>
    </row>
    <row r="159" spans="1:2" x14ac:dyDescent="0.2">
      <c r="A159" t="s">
        <v>1831</v>
      </c>
      <c r="B159" t="s">
        <v>1830</v>
      </c>
    </row>
    <row r="160" spans="1:2" x14ac:dyDescent="0.2">
      <c r="A160" t="s">
        <v>331</v>
      </c>
      <c r="B160" t="s">
        <v>330</v>
      </c>
    </row>
    <row r="161" spans="1:2" x14ac:dyDescent="0.2">
      <c r="A161" t="s">
        <v>2267</v>
      </c>
      <c r="B161" t="s">
        <v>2266</v>
      </c>
    </row>
    <row r="162" spans="1:2" x14ac:dyDescent="0.2">
      <c r="A162" t="s">
        <v>835</v>
      </c>
      <c r="B162" t="s">
        <v>834</v>
      </c>
    </row>
    <row r="163" spans="1:2" x14ac:dyDescent="0.2">
      <c r="A163" t="s">
        <v>2802</v>
      </c>
      <c r="B163" t="s">
        <v>2801</v>
      </c>
    </row>
    <row r="164" spans="1:2" x14ac:dyDescent="0.2">
      <c r="A164" t="s">
        <v>2163</v>
      </c>
      <c r="B164" t="s">
        <v>2162</v>
      </c>
    </row>
    <row r="165" spans="1:2" x14ac:dyDescent="0.2">
      <c r="A165" t="s">
        <v>915</v>
      </c>
      <c r="B165" t="s">
        <v>914</v>
      </c>
    </row>
    <row r="166" spans="1:2" x14ac:dyDescent="0.2">
      <c r="A166" t="s">
        <v>2187</v>
      </c>
      <c r="B166" t="s">
        <v>2186</v>
      </c>
    </row>
    <row r="167" spans="1:2" x14ac:dyDescent="0.2">
      <c r="A167" t="s">
        <v>837</v>
      </c>
      <c r="B167" t="s">
        <v>836</v>
      </c>
    </row>
    <row r="168" spans="1:2" x14ac:dyDescent="0.2">
      <c r="A168" t="s">
        <v>1586</v>
      </c>
      <c r="B168" t="s">
        <v>1585</v>
      </c>
    </row>
    <row r="169" spans="1:2" x14ac:dyDescent="0.2">
      <c r="A169" t="s">
        <v>1454</v>
      </c>
      <c r="B169" t="s">
        <v>1453</v>
      </c>
    </row>
    <row r="170" spans="1:2" x14ac:dyDescent="0.2">
      <c r="A170" t="s">
        <v>1576</v>
      </c>
      <c r="B170" t="s">
        <v>1575</v>
      </c>
    </row>
    <row r="171" spans="1:2" x14ac:dyDescent="0.2">
      <c r="A171" t="s">
        <v>809</v>
      </c>
      <c r="B171" t="s">
        <v>808</v>
      </c>
    </row>
    <row r="172" spans="1:2" x14ac:dyDescent="0.2">
      <c r="A172" t="s">
        <v>2431</v>
      </c>
      <c r="B172" t="s">
        <v>2430</v>
      </c>
    </row>
    <row r="173" spans="1:2" x14ac:dyDescent="0.2">
      <c r="A173" t="s">
        <v>667</v>
      </c>
      <c r="B173" t="s">
        <v>666</v>
      </c>
    </row>
    <row r="174" spans="1:2" x14ac:dyDescent="0.2">
      <c r="A174" t="s">
        <v>113</v>
      </c>
      <c r="B174" t="s">
        <v>112</v>
      </c>
    </row>
    <row r="175" spans="1:2" x14ac:dyDescent="0.2">
      <c r="A175" t="s">
        <v>2483</v>
      </c>
      <c r="B175" t="s">
        <v>2482</v>
      </c>
    </row>
    <row r="176" spans="1:2" x14ac:dyDescent="0.2">
      <c r="A176" t="s">
        <v>455</v>
      </c>
      <c r="B176" t="s">
        <v>454</v>
      </c>
    </row>
    <row r="177" spans="1:2" x14ac:dyDescent="0.2">
      <c r="A177" t="s">
        <v>1611</v>
      </c>
      <c r="B177" t="s">
        <v>1610</v>
      </c>
    </row>
    <row r="178" spans="1:2" x14ac:dyDescent="0.2">
      <c r="A178" t="s">
        <v>1623</v>
      </c>
      <c r="B178" t="s">
        <v>1622</v>
      </c>
    </row>
    <row r="179" spans="1:2" x14ac:dyDescent="0.2">
      <c r="A179" t="s">
        <v>691</v>
      </c>
      <c r="B179" t="s">
        <v>690</v>
      </c>
    </row>
    <row r="180" spans="1:2" x14ac:dyDescent="0.2">
      <c r="A180" t="s">
        <v>2255</v>
      </c>
      <c r="B180" t="s">
        <v>2254</v>
      </c>
    </row>
    <row r="181" spans="1:2" x14ac:dyDescent="0.2">
      <c r="A181" t="s">
        <v>697</v>
      </c>
      <c r="B181" t="s">
        <v>696</v>
      </c>
    </row>
    <row r="182" spans="1:2" x14ac:dyDescent="0.2">
      <c r="A182" t="s">
        <v>629</v>
      </c>
      <c r="B182" t="s">
        <v>628</v>
      </c>
    </row>
    <row r="183" spans="1:2" x14ac:dyDescent="0.2">
      <c r="A183" t="s">
        <v>2177</v>
      </c>
      <c r="B183" t="s">
        <v>2176</v>
      </c>
    </row>
    <row r="184" spans="1:2" x14ac:dyDescent="0.2">
      <c r="A184" t="s">
        <v>165</v>
      </c>
      <c r="B184" t="s">
        <v>164</v>
      </c>
    </row>
    <row r="185" spans="1:2" x14ac:dyDescent="0.2">
      <c r="A185" t="s">
        <v>749</v>
      </c>
      <c r="B185" t="s">
        <v>748</v>
      </c>
    </row>
    <row r="186" spans="1:2" x14ac:dyDescent="0.2">
      <c r="A186" t="s">
        <v>2573</v>
      </c>
      <c r="B186" t="s">
        <v>2572</v>
      </c>
    </row>
    <row r="187" spans="1:2" x14ac:dyDescent="0.2">
      <c r="A187" t="s">
        <v>2301</v>
      </c>
      <c r="B187" t="s">
        <v>2300</v>
      </c>
    </row>
    <row r="188" spans="1:2" x14ac:dyDescent="0.2">
      <c r="A188" t="s">
        <v>967</v>
      </c>
      <c r="B188" t="s">
        <v>966</v>
      </c>
    </row>
    <row r="189" spans="1:2" x14ac:dyDescent="0.2">
      <c r="A189" t="s">
        <v>2285</v>
      </c>
      <c r="B189" t="s">
        <v>2284</v>
      </c>
    </row>
    <row r="190" spans="1:2" x14ac:dyDescent="0.2">
      <c r="A190" t="s">
        <v>303</v>
      </c>
      <c r="B190" t="s">
        <v>302</v>
      </c>
    </row>
    <row r="191" spans="1:2" x14ac:dyDescent="0.2">
      <c r="A191" t="s">
        <v>1422</v>
      </c>
      <c r="B191" t="s">
        <v>1421</v>
      </c>
    </row>
    <row r="192" spans="1:2" x14ac:dyDescent="0.2">
      <c r="A192" t="s">
        <v>2792</v>
      </c>
      <c r="B192" t="s">
        <v>2791</v>
      </c>
    </row>
    <row r="193" spans="1:2" x14ac:dyDescent="0.2">
      <c r="A193" t="s">
        <v>1392</v>
      </c>
      <c r="B193" t="s">
        <v>1391</v>
      </c>
    </row>
    <row r="194" spans="1:2" x14ac:dyDescent="0.2">
      <c r="A194" t="s">
        <v>2393</v>
      </c>
      <c r="B194" t="s">
        <v>2392</v>
      </c>
    </row>
    <row r="195" spans="1:2" x14ac:dyDescent="0.2">
      <c r="A195" t="s">
        <v>1887</v>
      </c>
      <c r="B195" t="s">
        <v>1886</v>
      </c>
    </row>
    <row r="196" spans="1:2" x14ac:dyDescent="0.2">
      <c r="A196" t="s">
        <v>647</v>
      </c>
      <c r="B196" t="s">
        <v>646</v>
      </c>
    </row>
    <row r="197" spans="1:2" x14ac:dyDescent="0.2">
      <c r="A197" t="s">
        <v>241</v>
      </c>
      <c r="B197" t="s">
        <v>240</v>
      </c>
    </row>
    <row r="198" spans="1:2" x14ac:dyDescent="0.2">
      <c r="A198" t="s">
        <v>777</v>
      </c>
      <c r="B198" t="s">
        <v>776</v>
      </c>
    </row>
    <row r="199" spans="1:2" x14ac:dyDescent="0.2">
      <c r="A199" t="s">
        <v>1687</v>
      </c>
      <c r="B199" t="s">
        <v>1686</v>
      </c>
    </row>
    <row r="200" spans="1:2" x14ac:dyDescent="0.2">
      <c r="A200" t="s">
        <v>2119</v>
      </c>
      <c r="B200" t="s">
        <v>2118</v>
      </c>
    </row>
    <row r="201" spans="1:2" x14ac:dyDescent="0.2">
      <c r="A201" t="s">
        <v>1526</v>
      </c>
      <c r="B201" t="s">
        <v>1525</v>
      </c>
    </row>
    <row r="202" spans="1:2" x14ac:dyDescent="0.2">
      <c r="A202" t="s">
        <v>449</v>
      </c>
      <c r="B202" t="s">
        <v>448</v>
      </c>
    </row>
    <row r="203" spans="1:2" x14ac:dyDescent="0.2">
      <c r="A203" t="s">
        <v>1711</v>
      </c>
      <c r="B203" t="s">
        <v>1710</v>
      </c>
    </row>
    <row r="204" spans="1:2" x14ac:dyDescent="0.2">
      <c r="A204" t="s">
        <v>2251</v>
      </c>
      <c r="B204" t="s">
        <v>2250</v>
      </c>
    </row>
    <row r="205" spans="1:2" x14ac:dyDescent="0.2">
      <c r="A205" t="s">
        <v>129</v>
      </c>
      <c r="B205" t="s">
        <v>128</v>
      </c>
    </row>
    <row r="206" spans="1:2" x14ac:dyDescent="0.2">
      <c r="A206" t="s">
        <v>1606</v>
      </c>
      <c r="B206" t="s">
        <v>1605</v>
      </c>
    </row>
    <row r="207" spans="1:2" x14ac:dyDescent="0.2">
      <c r="A207" t="s">
        <v>2511</v>
      </c>
      <c r="B207" t="s">
        <v>2510</v>
      </c>
    </row>
    <row r="208" spans="1:2" x14ac:dyDescent="0.2">
      <c r="A208" t="s">
        <v>1484</v>
      </c>
      <c r="B208" t="s">
        <v>1483</v>
      </c>
    </row>
    <row r="209" spans="1:2" x14ac:dyDescent="0.2">
      <c r="A209" t="s">
        <v>461</v>
      </c>
      <c r="B209" t="s">
        <v>460</v>
      </c>
    </row>
    <row r="210" spans="1:2" x14ac:dyDescent="0.2">
      <c r="A210" t="s">
        <v>2768</v>
      </c>
      <c r="B210" t="s">
        <v>2767</v>
      </c>
    </row>
    <row r="211" spans="1:2" x14ac:dyDescent="0.2">
      <c r="A211" t="s">
        <v>2067</v>
      </c>
      <c r="B211" t="s">
        <v>2066</v>
      </c>
    </row>
    <row r="212" spans="1:2" x14ac:dyDescent="0.2">
      <c r="A212" t="s">
        <v>1871</v>
      </c>
      <c r="B212" t="s">
        <v>1870</v>
      </c>
    </row>
    <row r="213" spans="1:2" x14ac:dyDescent="0.2">
      <c r="A213" t="s">
        <v>2283</v>
      </c>
      <c r="B213" t="s">
        <v>2282</v>
      </c>
    </row>
    <row r="214" spans="1:2" x14ac:dyDescent="0.2">
      <c r="A214" t="s">
        <v>325</v>
      </c>
      <c r="B214" t="s">
        <v>324</v>
      </c>
    </row>
    <row r="215" spans="1:2" x14ac:dyDescent="0.2">
      <c r="A215" t="s">
        <v>421</v>
      </c>
      <c r="B215" t="s">
        <v>420</v>
      </c>
    </row>
    <row r="216" spans="1:2" x14ac:dyDescent="0.2">
      <c r="A216" t="s">
        <v>287</v>
      </c>
      <c r="B216" t="s">
        <v>286</v>
      </c>
    </row>
    <row r="217" spans="1:2" x14ac:dyDescent="0.2">
      <c r="A217" t="s">
        <v>2173</v>
      </c>
      <c r="B217" t="s">
        <v>2172</v>
      </c>
    </row>
    <row r="218" spans="1:2" x14ac:dyDescent="0.2">
      <c r="A218" t="s">
        <v>2499</v>
      </c>
      <c r="B218" t="s">
        <v>2498</v>
      </c>
    </row>
    <row r="219" spans="1:2" x14ac:dyDescent="0.2">
      <c r="A219" t="s">
        <v>1799</v>
      </c>
      <c r="B219" t="s">
        <v>1798</v>
      </c>
    </row>
    <row r="220" spans="1:2" x14ac:dyDescent="0.2">
      <c r="A220" t="s">
        <v>863</v>
      </c>
      <c r="B220" t="s">
        <v>862</v>
      </c>
    </row>
    <row r="221" spans="1:2" x14ac:dyDescent="0.2">
      <c r="A221" t="s">
        <v>2527</v>
      </c>
      <c r="B221" t="s">
        <v>2526</v>
      </c>
    </row>
    <row r="222" spans="1:2" x14ac:dyDescent="0.2">
      <c r="A222" t="s">
        <v>163</v>
      </c>
      <c r="B222" t="s">
        <v>162</v>
      </c>
    </row>
    <row r="223" spans="1:2" x14ac:dyDescent="0.2">
      <c r="A223" t="s">
        <v>1113</v>
      </c>
      <c r="B223" t="s">
        <v>1112</v>
      </c>
    </row>
    <row r="224" spans="1:2" x14ac:dyDescent="0.2">
      <c r="A224" t="s">
        <v>1647</v>
      </c>
      <c r="B224" t="s">
        <v>1646</v>
      </c>
    </row>
    <row r="225" spans="1:2" x14ac:dyDescent="0.2">
      <c r="A225" t="s">
        <v>2379</v>
      </c>
      <c r="B225" t="s">
        <v>2378</v>
      </c>
    </row>
    <row r="226" spans="1:2" x14ac:dyDescent="0.2">
      <c r="A226" t="s">
        <v>1885</v>
      </c>
      <c r="B226" t="s">
        <v>1884</v>
      </c>
    </row>
    <row r="227" spans="1:2" x14ac:dyDescent="0.2">
      <c r="A227" t="s">
        <v>2071</v>
      </c>
      <c r="B227" t="s">
        <v>2070</v>
      </c>
    </row>
    <row r="228" spans="1:2" x14ac:dyDescent="0.2">
      <c r="A228" t="s">
        <v>1987</v>
      </c>
      <c r="B228" t="s">
        <v>1986</v>
      </c>
    </row>
    <row r="229" spans="1:2" x14ac:dyDescent="0.2">
      <c r="A229" t="s">
        <v>47</v>
      </c>
      <c r="B229" t="s">
        <v>46</v>
      </c>
    </row>
    <row r="230" spans="1:2" x14ac:dyDescent="0.2">
      <c r="A230" t="s">
        <v>451</v>
      </c>
      <c r="B230" t="s">
        <v>450</v>
      </c>
    </row>
    <row r="231" spans="1:2" x14ac:dyDescent="0.2">
      <c r="A231" t="s">
        <v>869</v>
      </c>
      <c r="B231" t="s">
        <v>868</v>
      </c>
    </row>
    <row r="232" spans="1:2" x14ac:dyDescent="0.2">
      <c r="A232" t="s">
        <v>2011</v>
      </c>
      <c r="B232" t="s">
        <v>2010</v>
      </c>
    </row>
    <row r="233" spans="1:2" x14ac:dyDescent="0.2">
      <c r="A233" t="s">
        <v>1847</v>
      </c>
      <c r="B233" t="s">
        <v>1846</v>
      </c>
    </row>
    <row r="234" spans="1:2" x14ac:dyDescent="0.2">
      <c r="A234" t="s">
        <v>1588</v>
      </c>
      <c r="B234" t="s">
        <v>1587</v>
      </c>
    </row>
    <row r="235" spans="1:2" x14ac:dyDescent="0.2">
      <c r="A235" t="s">
        <v>587</v>
      </c>
      <c r="B235" t="s">
        <v>586</v>
      </c>
    </row>
    <row r="236" spans="1:2" x14ac:dyDescent="0.2">
      <c r="A236" t="s">
        <v>1390</v>
      </c>
      <c r="B236" t="s">
        <v>1389</v>
      </c>
    </row>
    <row r="237" spans="1:2" x14ac:dyDescent="0.2">
      <c r="A237" t="s">
        <v>2650</v>
      </c>
      <c r="B237" t="s">
        <v>2649</v>
      </c>
    </row>
    <row r="238" spans="1:2" x14ac:dyDescent="0.2">
      <c r="A238" t="s">
        <v>1182</v>
      </c>
      <c r="B238" t="s">
        <v>1181</v>
      </c>
    </row>
    <row r="239" spans="1:2" x14ac:dyDescent="0.2">
      <c r="A239" t="s">
        <v>1350</v>
      </c>
      <c r="B239" t="s">
        <v>1349</v>
      </c>
    </row>
    <row r="240" spans="1:2" x14ac:dyDescent="0.2">
      <c r="A240" t="s">
        <v>459</v>
      </c>
      <c r="B240" t="s">
        <v>458</v>
      </c>
    </row>
    <row r="241" spans="1:2" x14ac:dyDescent="0.2">
      <c r="A241" t="s">
        <v>433</v>
      </c>
      <c r="B241" t="s">
        <v>432</v>
      </c>
    </row>
    <row r="242" spans="1:2" x14ac:dyDescent="0.2">
      <c r="A242" t="s">
        <v>969</v>
      </c>
      <c r="B242" t="s">
        <v>968</v>
      </c>
    </row>
    <row r="243" spans="1:2" x14ac:dyDescent="0.2">
      <c r="A243" t="s">
        <v>1971</v>
      </c>
      <c r="B243" t="s">
        <v>1970</v>
      </c>
    </row>
    <row r="244" spans="1:2" x14ac:dyDescent="0.2">
      <c r="A244" t="s">
        <v>877</v>
      </c>
      <c r="B244" t="s">
        <v>876</v>
      </c>
    </row>
    <row r="245" spans="1:2" x14ac:dyDescent="0.2">
      <c r="A245" t="s">
        <v>281</v>
      </c>
      <c r="B245" t="s">
        <v>280</v>
      </c>
    </row>
    <row r="246" spans="1:2" x14ac:dyDescent="0.2">
      <c r="A246" t="s">
        <v>2079</v>
      </c>
      <c r="B246" t="s">
        <v>2078</v>
      </c>
    </row>
    <row r="247" spans="1:2" x14ac:dyDescent="0.2">
      <c r="A247" t="s">
        <v>1382</v>
      </c>
      <c r="B247" t="s">
        <v>1381</v>
      </c>
    </row>
    <row r="248" spans="1:2" x14ac:dyDescent="0.2">
      <c r="A248" t="s">
        <v>1442</v>
      </c>
      <c r="B248" t="s">
        <v>1441</v>
      </c>
    </row>
    <row r="249" spans="1:2" x14ac:dyDescent="0.2">
      <c r="A249" t="s">
        <v>859</v>
      </c>
      <c r="B249" t="s">
        <v>858</v>
      </c>
    </row>
    <row r="250" spans="1:2" x14ac:dyDescent="0.2">
      <c r="A250" t="s">
        <v>713</v>
      </c>
      <c r="B250" t="s">
        <v>712</v>
      </c>
    </row>
    <row r="251" spans="1:2" x14ac:dyDescent="0.2">
      <c r="A251" t="s">
        <v>133</v>
      </c>
      <c r="B251" t="s">
        <v>132</v>
      </c>
    </row>
    <row r="252" spans="1:2" x14ac:dyDescent="0.2">
      <c r="A252" t="s">
        <v>763</v>
      </c>
      <c r="B252" t="s">
        <v>762</v>
      </c>
    </row>
    <row r="253" spans="1:2" x14ac:dyDescent="0.2">
      <c r="A253" t="s">
        <v>477</v>
      </c>
      <c r="B253" t="s">
        <v>476</v>
      </c>
    </row>
    <row r="254" spans="1:2" x14ac:dyDescent="0.2">
      <c r="A254" t="s">
        <v>559</v>
      </c>
      <c r="B254" t="s">
        <v>558</v>
      </c>
    </row>
    <row r="255" spans="1:2" x14ac:dyDescent="0.2">
      <c r="A255" t="s">
        <v>665</v>
      </c>
      <c r="B255" t="s">
        <v>664</v>
      </c>
    </row>
    <row r="256" spans="1:2" x14ac:dyDescent="0.2">
      <c r="A256" t="s">
        <v>845</v>
      </c>
      <c r="B256" t="s">
        <v>844</v>
      </c>
    </row>
    <row r="257" spans="1:2" x14ac:dyDescent="0.2">
      <c r="A257" t="s">
        <v>1558</v>
      </c>
      <c r="B257" t="s">
        <v>1557</v>
      </c>
    </row>
    <row r="258" spans="1:2" x14ac:dyDescent="0.2">
      <c r="A258" t="s">
        <v>2421</v>
      </c>
      <c r="B258" t="s">
        <v>2420</v>
      </c>
    </row>
    <row r="259" spans="1:2" x14ac:dyDescent="0.2">
      <c r="A259" t="s">
        <v>1330</v>
      </c>
      <c r="B259" t="s">
        <v>1329</v>
      </c>
    </row>
    <row r="260" spans="1:2" x14ac:dyDescent="0.2">
      <c r="A260" t="s">
        <v>327</v>
      </c>
      <c r="B260" t="s">
        <v>326</v>
      </c>
    </row>
    <row r="261" spans="1:2" x14ac:dyDescent="0.2">
      <c r="A261" t="s">
        <v>1767</v>
      </c>
      <c r="B261" t="s">
        <v>1766</v>
      </c>
    </row>
    <row r="262" spans="1:2" x14ac:dyDescent="0.2">
      <c r="A262" t="s">
        <v>1931</v>
      </c>
      <c r="B262" t="s">
        <v>1930</v>
      </c>
    </row>
    <row r="263" spans="1:2" x14ac:dyDescent="0.2">
      <c r="A263" t="s">
        <v>183</v>
      </c>
      <c r="B263" t="s">
        <v>182</v>
      </c>
    </row>
    <row r="264" spans="1:2" x14ac:dyDescent="0.2">
      <c r="A264" t="s">
        <v>285</v>
      </c>
      <c r="B264" t="s">
        <v>284</v>
      </c>
    </row>
    <row r="265" spans="1:2" x14ac:dyDescent="0.2">
      <c r="A265" t="s">
        <v>1983</v>
      </c>
      <c r="B265" t="s">
        <v>1982</v>
      </c>
    </row>
    <row r="266" spans="1:2" x14ac:dyDescent="0.2">
      <c r="A266" t="s">
        <v>2001</v>
      </c>
      <c r="B266" t="s">
        <v>2000</v>
      </c>
    </row>
    <row r="267" spans="1:2" x14ac:dyDescent="0.2">
      <c r="A267" t="s">
        <v>1384</v>
      </c>
      <c r="B267" t="s">
        <v>1383</v>
      </c>
    </row>
    <row r="268" spans="1:2" x14ac:dyDescent="0.2">
      <c r="A268" t="s">
        <v>799</v>
      </c>
      <c r="B268" t="s">
        <v>798</v>
      </c>
    </row>
    <row r="269" spans="1:2" x14ac:dyDescent="0.2">
      <c r="A269" t="s">
        <v>1552</v>
      </c>
      <c r="B269" t="s">
        <v>1551</v>
      </c>
    </row>
    <row r="270" spans="1:2" x14ac:dyDescent="0.2">
      <c r="A270" t="s">
        <v>2039</v>
      </c>
      <c r="B270" t="s">
        <v>2038</v>
      </c>
    </row>
    <row r="271" spans="1:2" x14ac:dyDescent="0.2">
      <c r="A271" t="s">
        <v>1721</v>
      </c>
      <c r="B271" t="s">
        <v>1720</v>
      </c>
    </row>
    <row r="272" spans="1:2" x14ac:dyDescent="0.2">
      <c r="A272" t="s">
        <v>1428</v>
      </c>
      <c r="B272" t="s">
        <v>1427</v>
      </c>
    </row>
    <row r="273" spans="1:2" x14ac:dyDescent="0.2">
      <c r="A273" t="s">
        <v>1448</v>
      </c>
      <c r="B273" t="s">
        <v>1447</v>
      </c>
    </row>
    <row r="274" spans="1:2" x14ac:dyDescent="0.2">
      <c r="A274" t="s">
        <v>2099</v>
      </c>
      <c r="B274" t="s">
        <v>2098</v>
      </c>
    </row>
    <row r="275" spans="1:2" x14ac:dyDescent="0.2">
      <c r="A275" t="s">
        <v>2027</v>
      </c>
      <c r="B275" t="s">
        <v>2026</v>
      </c>
    </row>
    <row r="276" spans="1:2" x14ac:dyDescent="0.2">
      <c r="A276" t="s">
        <v>149</v>
      </c>
      <c r="B276" t="s">
        <v>148</v>
      </c>
    </row>
    <row r="277" spans="1:2" x14ac:dyDescent="0.2">
      <c r="A277" t="s">
        <v>2137</v>
      </c>
      <c r="B277" t="s">
        <v>2136</v>
      </c>
    </row>
    <row r="278" spans="1:2" x14ac:dyDescent="0.2">
      <c r="A278" t="s">
        <v>1388</v>
      </c>
      <c r="B278" t="s">
        <v>1387</v>
      </c>
    </row>
    <row r="279" spans="1:2" x14ac:dyDescent="0.2">
      <c r="A279" t="s">
        <v>2696</v>
      </c>
      <c r="B279" t="s">
        <v>2695</v>
      </c>
    </row>
    <row r="280" spans="1:2" x14ac:dyDescent="0.2">
      <c r="A280" t="s">
        <v>1414</v>
      </c>
      <c r="B280" t="s">
        <v>1413</v>
      </c>
    </row>
    <row r="281" spans="1:2" x14ac:dyDescent="0.2">
      <c r="A281" t="s">
        <v>2698</v>
      </c>
      <c r="B281" t="s">
        <v>2697</v>
      </c>
    </row>
    <row r="282" spans="1:2" x14ac:dyDescent="0.2">
      <c r="A282" t="s">
        <v>569</v>
      </c>
      <c r="B282" t="s">
        <v>568</v>
      </c>
    </row>
    <row r="283" spans="1:2" x14ac:dyDescent="0.2">
      <c r="A283" t="s">
        <v>725</v>
      </c>
      <c r="B283" t="s">
        <v>724</v>
      </c>
    </row>
    <row r="284" spans="1:2" x14ac:dyDescent="0.2">
      <c r="A284" t="s">
        <v>213</v>
      </c>
      <c r="B284" t="s">
        <v>212</v>
      </c>
    </row>
    <row r="285" spans="1:2" x14ac:dyDescent="0.2">
      <c r="A285" t="s">
        <v>729</v>
      </c>
      <c r="B285" t="s">
        <v>728</v>
      </c>
    </row>
    <row r="286" spans="1:2" x14ac:dyDescent="0.2">
      <c r="A286" t="s">
        <v>83</v>
      </c>
      <c r="B286" t="s">
        <v>82</v>
      </c>
    </row>
    <row r="287" spans="1:2" x14ac:dyDescent="0.2">
      <c r="A287" t="s">
        <v>1949</v>
      </c>
      <c r="B287" t="s">
        <v>1948</v>
      </c>
    </row>
    <row r="288" spans="1:2" x14ac:dyDescent="0.2">
      <c r="A288" t="s">
        <v>887</v>
      </c>
      <c r="B288" t="s">
        <v>886</v>
      </c>
    </row>
    <row r="289" spans="1:2" x14ac:dyDescent="0.2">
      <c r="A289" t="s">
        <v>243</v>
      </c>
      <c r="B289" t="s">
        <v>242</v>
      </c>
    </row>
    <row r="290" spans="1:2" x14ac:dyDescent="0.2">
      <c r="A290" t="s">
        <v>2726</v>
      </c>
      <c r="B290" t="s">
        <v>2725</v>
      </c>
    </row>
    <row r="291" spans="1:2" x14ac:dyDescent="0.2">
      <c r="A291" t="s">
        <v>693</v>
      </c>
      <c r="B291" t="s">
        <v>692</v>
      </c>
    </row>
    <row r="292" spans="1:2" x14ac:dyDescent="0.2">
      <c r="A292" t="s">
        <v>1356</v>
      </c>
      <c r="B292" t="s">
        <v>1355</v>
      </c>
    </row>
    <row r="293" spans="1:2" x14ac:dyDescent="0.2">
      <c r="A293" t="s">
        <v>141</v>
      </c>
      <c r="B293" t="s">
        <v>140</v>
      </c>
    </row>
    <row r="294" spans="1:2" x14ac:dyDescent="0.2">
      <c r="A294" t="s">
        <v>2375</v>
      </c>
      <c r="B294" t="s">
        <v>2374</v>
      </c>
    </row>
    <row r="295" spans="1:2" x14ac:dyDescent="0.2">
      <c r="A295" t="s">
        <v>2800</v>
      </c>
      <c r="B295" t="s">
        <v>2799</v>
      </c>
    </row>
    <row r="296" spans="1:2" x14ac:dyDescent="0.2">
      <c r="A296" t="s">
        <v>1540</v>
      </c>
      <c r="B296" t="s">
        <v>1539</v>
      </c>
    </row>
    <row r="297" spans="1:2" x14ac:dyDescent="0.2">
      <c r="A297" t="s">
        <v>399</v>
      </c>
      <c r="B297" t="s">
        <v>398</v>
      </c>
    </row>
    <row r="298" spans="1:2" x14ac:dyDescent="0.2">
      <c r="A298" t="s">
        <v>2688</v>
      </c>
      <c r="B298" t="s">
        <v>2687</v>
      </c>
    </row>
    <row r="299" spans="1:2" x14ac:dyDescent="0.2">
      <c r="A299" t="s">
        <v>1444</v>
      </c>
      <c r="B299" t="s">
        <v>1443</v>
      </c>
    </row>
    <row r="300" spans="1:2" x14ac:dyDescent="0.2">
      <c r="A300" t="s">
        <v>231</v>
      </c>
      <c r="B300" t="s">
        <v>230</v>
      </c>
    </row>
    <row r="301" spans="1:2" x14ac:dyDescent="0.2">
      <c r="A301" t="s">
        <v>1476</v>
      </c>
      <c r="B301" t="s">
        <v>1475</v>
      </c>
    </row>
    <row r="302" spans="1:2" x14ac:dyDescent="0.2">
      <c r="A302" t="s">
        <v>2559</v>
      </c>
      <c r="B302" t="s">
        <v>2558</v>
      </c>
    </row>
    <row r="303" spans="1:2" x14ac:dyDescent="0.2">
      <c r="A303" t="s">
        <v>1466</v>
      </c>
      <c r="B303" t="s">
        <v>1465</v>
      </c>
    </row>
    <row r="304" spans="1:2" x14ac:dyDescent="0.2">
      <c r="A304" t="s">
        <v>1542</v>
      </c>
      <c r="B304" t="s">
        <v>1541</v>
      </c>
    </row>
    <row r="305" spans="1:2" x14ac:dyDescent="0.2">
      <c r="A305" t="s">
        <v>403</v>
      </c>
      <c r="B305" t="s">
        <v>402</v>
      </c>
    </row>
    <row r="306" spans="1:2" x14ac:dyDescent="0.2">
      <c r="A306" t="s">
        <v>1101</v>
      </c>
      <c r="B306" t="s">
        <v>1100</v>
      </c>
    </row>
    <row r="307" spans="1:2" x14ac:dyDescent="0.2">
      <c r="A307" t="s">
        <v>1609</v>
      </c>
      <c r="B307" t="s">
        <v>1608</v>
      </c>
    </row>
    <row r="308" spans="1:2" x14ac:dyDescent="0.2">
      <c r="A308" t="s">
        <v>851</v>
      </c>
      <c r="B308" t="s">
        <v>850</v>
      </c>
    </row>
    <row r="309" spans="1:2" x14ac:dyDescent="0.2">
      <c r="A309" t="s">
        <v>333</v>
      </c>
      <c r="B309" t="s">
        <v>332</v>
      </c>
    </row>
    <row r="310" spans="1:2" x14ac:dyDescent="0.2">
      <c r="A310" t="s">
        <v>2377</v>
      </c>
      <c r="B310" t="s">
        <v>2376</v>
      </c>
    </row>
    <row r="311" spans="1:2" x14ac:dyDescent="0.2">
      <c r="A311" t="s">
        <v>195</v>
      </c>
      <c r="B311" t="s">
        <v>194</v>
      </c>
    </row>
    <row r="312" spans="1:2" x14ac:dyDescent="0.2">
      <c r="A312" t="s">
        <v>1602</v>
      </c>
      <c r="B312" t="s">
        <v>1601</v>
      </c>
    </row>
    <row r="313" spans="1:2" x14ac:dyDescent="0.2">
      <c r="A313" t="s">
        <v>351</v>
      </c>
      <c r="B313" t="s">
        <v>350</v>
      </c>
    </row>
    <row r="314" spans="1:2" x14ac:dyDescent="0.2">
      <c r="A314" t="s">
        <v>1512</v>
      </c>
      <c r="B314" t="s">
        <v>1511</v>
      </c>
    </row>
    <row r="315" spans="1:2" x14ac:dyDescent="0.2">
      <c r="A315" t="s">
        <v>1791</v>
      </c>
      <c r="B315" t="s">
        <v>1790</v>
      </c>
    </row>
    <row r="316" spans="1:2" x14ac:dyDescent="0.2">
      <c r="A316" t="s">
        <v>2567</v>
      </c>
      <c r="B316" t="s">
        <v>2566</v>
      </c>
    </row>
    <row r="317" spans="1:2" x14ac:dyDescent="0.2">
      <c r="A317" t="s">
        <v>91</v>
      </c>
      <c r="B317" t="s">
        <v>90</v>
      </c>
    </row>
    <row r="318" spans="1:2" x14ac:dyDescent="0.2">
      <c r="A318" t="s">
        <v>65</v>
      </c>
      <c r="B318" t="s">
        <v>64</v>
      </c>
    </row>
    <row r="319" spans="1:2" x14ac:dyDescent="0.2">
      <c r="A319" t="s">
        <v>2325</v>
      </c>
      <c r="B319" t="s">
        <v>2324</v>
      </c>
    </row>
    <row r="320" spans="1:2" x14ac:dyDescent="0.2">
      <c r="A320" t="s">
        <v>943</v>
      </c>
      <c r="B320" t="s">
        <v>942</v>
      </c>
    </row>
    <row r="321" spans="1:2" x14ac:dyDescent="0.2">
      <c r="A321" t="s">
        <v>1120</v>
      </c>
      <c r="B321" t="s">
        <v>2807</v>
      </c>
    </row>
    <row r="322" spans="1:2" x14ac:dyDescent="0.2">
      <c r="A322" t="s">
        <v>2615</v>
      </c>
      <c r="B322" t="s">
        <v>2614</v>
      </c>
    </row>
    <row r="323" spans="1:2" x14ac:dyDescent="0.2">
      <c r="A323" t="s">
        <v>1923</v>
      </c>
      <c r="B323" t="s">
        <v>1922</v>
      </c>
    </row>
    <row r="324" spans="1:2" x14ac:dyDescent="0.2">
      <c r="A324" t="s">
        <v>137</v>
      </c>
      <c r="B324" t="s">
        <v>136</v>
      </c>
    </row>
    <row r="325" spans="1:2" x14ac:dyDescent="0.2">
      <c r="A325" t="s">
        <v>2628</v>
      </c>
      <c r="B325" t="s">
        <v>2627</v>
      </c>
    </row>
    <row r="326" spans="1:2" x14ac:dyDescent="0.2">
      <c r="A326" t="s">
        <v>1753</v>
      </c>
      <c r="B326" t="s">
        <v>1752</v>
      </c>
    </row>
    <row r="327" spans="1:2" x14ac:dyDescent="0.2">
      <c r="A327" t="s">
        <v>2778</v>
      </c>
      <c r="B327" t="s">
        <v>2777</v>
      </c>
    </row>
    <row r="328" spans="1:2" x14ac:dyDescent="0.2">
      <c r="A328" t="s">
        <v>1190</v>
      </c>
      <c r="B328" t="s">
        <v>1189</v>
      </c>
    </row>
    <row r="329" spans="1:2" x14ac:dyDescent="0.2">
      <c r="A329" t="s">
        <v>2051</v>
      </c>
      <c r="B329" t="s">
        <v>2050</v>
      </c>
    </row>
    <row r="330" spans="1:2" x14ac:dyDescent="0.2">
      <c r="A330" t="s">
        <v>885</v>
      </c>
      <c r="B330" t="s">
        <v>884</v>
      </c>
    </row>
    <row r="331" spans="1:2" x14ac:dyDescent="0.2">
      <c r="A331" t="s">
        <v>2059</v>
      </c>
      <c r="B331" t="s">
        <v>2058</v>
      </c>
    </row>
    <row r="332" spans="1:2" x14ac:dyDescent="0.2">
      <c r="A332" t="s">
        <v>139</v>
      </c>
      <c r="B332" t="s">
        <v>138</v>
      </c>
    </row>
    <row r="333" spans="1:2" x14ac:dyDescent="0.2">
      <c r="A333" t="s">
        <v>1480</v>
      </c>
      <c r="B333" t="s">
        <v>1479</v>
      </c>
    </row>
    <row r="334" spans="1:2" x14ac:dyDescent="0.2">
      <c r="A334" t="s">
        <v>2145</v>
      </c>
      <c r="B334" t="s">
        <v>2144</v>
      </c>
    </row>
    <row r="335" spans="1:2" x14ac:dyDescent="0.2">
      <c r="A335" t="s">
        <v>1955</v>
      </c>
      <c r="B335" t="s">
        <v>1954</v>
      </c>
    </row>
    <row r="336" spans="1:2" x14ac:dyDescent="0.2">
      <c r="A336" t="s">
        <v>941</v>
      </c>
      <c r="B336" t="s">
        <v>940</v>
      </c>
    </row>
    <row r="337" spans="1:2" x14ac:dyDescent="0.2">
      <c r="A337" t="s">
        <v>2654</v>
      </c>
      <c r="B337" t="s">
        <v>2653</v>
      </c>
    </row>
    <row r="338" spans="1:2" x14ac:dyDescent="0.2">
      <c r="A338" t="s">
        <v>369</v>
      </c>
      <c r="B338" t="s">
        <v>368</v>
      </c>
    </row>
    <row r="339" spans="1:2" x14ac:dyDescent="0.2">
      <c r="A339" t="s">
        <v>2437</v>
      </c>
      <c r="B339" t="s">
        <v>2436</v>
      </c>
    </row>
    <row r="340" spans="1:2" x14ac:dyDescent="0.2">
      <c r="A340" t="s">
        <v>2513</v>
      </c>
      <c r="B340" t="s">
        <v>2512</v>
      </c>
    </row>
    <row r="341" spans="1:2" x14ac:dyDescent="0.2">
      <c r="A341" t="s">
        <v>1841</v>
      </c>
      <c r="B341" t="s">
        <v>1840</v>
      </c>
    </row>
    <row r="342" spans="1:2" x14ac:dyDescent="0.2">
      <c r="A342" t="s">
        <v>2303</v>
      </c>
      <c r="B342" t="s">
        <v>2302</v>
      </c>
    </row>
    <row r="343" spans="1:2" x14ac:dyDescent="0.2">
      <c r="A343" t="s">
        <v>85</v>
      </c>
      <c r="B343" t="s">
        <v>84</v>
      </c>
    </row>
    <row r="344" spans="1:2" x14ac:dyDescent="0.2">
      <c r="A344" t="s">
        <v>1416</v>
      </c>
      <c r="B344" t="s">
        <v>1415</v>
      </c>
    </row>
    <row r="345" spans="1:2" x14ac:dyDescent="0.2">
      <c r="A345" t="s">
        <v>301</v>
      </c>
      <c r="B345" t="s">
        <v>300</v>
      </c>
    </row>
    <row r="346" spans="1:2" x14ac:dyDescent="0.2">
      <c r="A346" t="s">
        <v>927</v>
      </c>
      <c r="B346" t="s">
        <v>926</v>
      </c>
    </row>
    <row r="347" spans="1:2" x14ac:dyDescent="0.2">
      <c r="A347" t="s">
        <v>439</v>
      </c>
      <c r="B347" t="s">
        <v>438</v>
      </c>
    </row>
    <row r="348" spans="1:2" x14ac:dyDescent="0.2">
      <c r="A348" t="s">
        <v>1941</v>
      </c>
      <c r="B348" t="s">
        <v>1940</v>
      </c>
    </row>
    <row r="349" spans="1:2" x14ac:dyDescent="0.2">
      <c r="A349" t="s">
        <v>1835</v>
      </c>
      <c r="B349" t="s">
        <v>1834</v>
      </c>
    </row>
    <row r="350" spans="1:2" x14ac:dyDescent="0.2">
      <c r="A350" t="s">
        <v>2053</v>
      </c>
      <c r="B350" t="s">
        <v>2052</v>
      </c>
    </row>
    <row r="351" spans="1:2" x14ac:dyDescent="0.2">
      <c r="A351" t="s">
        <v>2716</v>
      </c>
      <c r="B351" t="s">
        <v>2715</v>
      </c>
    </row>
    <row r="352" spans="1:2" x14ac:dyDescent="0.2">
      <c r="A352" t="s">
        <v>2231</v>
      </c>
      <c r="B352" t="s">
        <v>2230</v>
      </c>
    </row>
    <row r="353" spans="1:2" x14ac:dyDescent="0.2">
      <c r="A353" t="s">
        <v>2459</v>
      </c>
      <c r="B353" t="s">
        <v>2458</v>
      </c>
    </row>
    <row r="354" spans="1:2" x14ac:dyDescent="0.2">
      <c r="A354" t="s">
        <v>1328</v>
      </c>
      <c r="B354" t="s">
        <v>1327</v>
      </c>
    </row>
    <row r="355" spans="1:2" x14ac:dyDescent="0.2">
      <c r="A355" t="s">
        <v>2167</v>
      </c>
      <c r="B355" t="s">
        <v>2166</v>
      </c>
    </row>
    <row r="356" spans="1:2" x14ac:dyDescent="0.2">
      <c r="A356" t="s">
        <v>2029</v>
      </c>
      <c r="B356" t="s">
        <v>2028</v>
      </c>
    </row>
    <row r="357" spans="1:2" x14ac:dyDescent="0.2">
      <c r="A357" t="s">
        <v>1869</v>
      </c>
      <c r="B357" t="s">
        <v>1868</v>
      </c>
    </row>
    <row r="358" spans="1:2" x14ac:dyDescent="0.2">
      <c r="A358" t="s">
        <v>1959</v>
      </c>
      <c r="B358" t="s">
        <v>1958</v>
      </c>
    </row>
    <row r="359" spans="1:2" x14ac:dyDescent="0.2">
      <c r="A359" t="s">
        <v>161</v>
      </c>
      <c r="B359" t="s">
        <v>160</v>
      </c>
    </row>
    <row r="360" spans="1:2" x14ac:dyDescent="0.2">
      <c r="A360" t="s">
        <v>2656</v>
      </c>
      <c r="B360" t="s">
        <v>2655</v>
      </c>
    </row>
    <row r="361" spans="1:2" x14ac:dyDescent="0.2">
      <c r="A361" t="s">
        <v>2565</v>
      </c>
      <c r="B361" t="s">
        <v>2564</v>
      </c>
    </row>
    <row r="362" spans="1:2" x14ac:dyDescent="0.2">
      <c r="A362" t="s">
        <v>1943</v>
      </c>
      <c r="B362" t="s">
        <v>1942</v>
      </c>
    </row>
    <row r="363" spans="1:2" x14ac:dyDescent="0.2">
      <c r="A363" t="s">
        <v>2305</v>
      </c>
      <c r="B363" t="s">
        <v>2304</v>
      </c>
    </row>
    <row r="364" spans="1:2" x14ac:dyDescent="0.2">
      <c r="A364" t="s">
        <v>1346</v>
      </c>
      <c r="B364" t="s">
        <v>1345</v>
      </c>
    </row>
    <row r="365" spans="1:2" x14ac:dyDescent="0.2">
      <c r="A365" t="s">
        <v>2399</v>
      </c>
      <c r="B365" t="s">
        <v>2398</v>
      </c>
    </row>
    <row r="366" spans="1:2" x14ac:dyDescent="0.2">
      <c r="A366" t="s">
        <v>2776</v>
      </c>
      <c r="B366" t="s">
        <v>2775</v>
      </c>
    </row>
    <row r="367" spans="1:2" x14ac:dyDescent="0.2">
      <c r="A367" t="s">
        <v>1460</v>
      </c>
      <c r="B367" t="s">
        <v>1459</v>
      </c>
    </row>
    <row r="368" spans="1:2" x14ac:dyDescent="0.2">
      <c r="A368" t="s">
        <v>143</v>
      </c>
      <c r="B368" t="s">
        <v>142</v>
      </c>
    </row>
    <row r="369" spans="1:2" x14ac:dyDescent="0.2">
      <c r="A369" t="s">
        <v>257</v>
      </c>
      <c r="B369" t="s">
        <v>256</v>
      </c>
    </row>
    <row r="370" spans="1:2" x14ac:dyDescent="0.2">
      <c r="A370" t="s">
        <v>891</v>
      </c>
      <c r="B370" t="s">
        <v>890</v>
      </c>
    </row>
    <row r="371" spans="1:2" x14ac:dyDescent="0.2">
      <c r="A371" t="s">
        <v>2487</v>
      </c>
      <c r="B371" t="s">
        <v>2486</v>
      </c>
    </row>
    <row r="372" spans="1:2" x14ac:dyDescent="0.2">
      <c r="A372" t="s">
        <v>1316</v>
      </c>
      <c r="B372" t="s">
        <v>1315</v>
      </c>
    </row>
    <row r="373" spans="1:2" x14ac:dyDescent="0.2">
      <c r="A373" t="s">
        <v>1138</v>
      </c>
      <c r="B373" t="s">
        <v>1137</v>
      </c>
    </row>
    <row r="374" spans="1:2" x14ac:dyDescent="0.2">
      <c r="A374" t="s">
        <v>27</v>
      </c>
      <c r="B374" t="s">
        <v>26</v>
      </c>
    </row>
    <row r="375" spans="1:2" x14ac:dyDescent="0.2">
      <c r="A375" t="s">
        <v>1250</v>
      </c>
      <c r="B375" t="s">
        <v>1249</v>
      </c>
    </row>
    <row r="376" spans="1:2" x14ac:dyDescent="0.2">
      <c r="A376" t="s">
        <v>2141</v>
      </c>
      <c r="B376" t="s">
        <v>2140</v>
      </c>
    </row>
    <row r="377" spans="1:2" x14ac:dyDescent="0.2">
      <c r="A377" t="s">
        <v>965</v>
      </c>
      <c r="B377" t="s">
        <v>964</v>
      </c>
    </row>
    <row r="378" spans="1:2" x14ac:dyDescent="0.2">
      <c r="A378" t="s">
        <v>733</v>
      </c>
      <c r="B378" t="s">
        <v>732</v>
      </c>
    </row>
    <row r="379" spans="1:2" x14ac:dyDescent="0.2">
      <c r="A379" t="s">
        <v>2682</v>
      </c>
      <c r="B379" t="s">
        <v>2681</v>
      </c>
    </row>
    <row r="380" spans="1:2" x14ac:dyDescent="0.2">
      <c r="A380" t="s">
        <v>1881</v>
      </c>
      <c r="B380" t="s">
        <v>1880</v>
      </c>
    </row>
    <row r="381" spans="1:2" x14ac:dyDescent="0.2">
      <c r="A381" t="s">
        <v>1645</v>
      </c>
      <c r="B381" t="s">
        <v>1644</v>
      </c>
    </row>
    <row r="382" spans="1:2" x14ac:dyDescent="0.2">
      <c r="A382" t="s">
        <v>635</v>
      </c>
      <c r="B382" t="s">
        <v>634</v>
      </c>
    </row>
    <row r="383" spans="1:2" x14ac:dyDescent="0.2">
      <c r="A383" t="s">
        <v>1805</v>
      </c>
      <c r="B383" t="s">
        <v>1804</v>
      </c>
    </row>
    <row r="384" spans="1:2" x14ac:dyDescent="0.2">
      <c r="A384" t="s">
        <v>2089</v>
      </c>
      <c r="B384" t="s">
        <v>2088</v>
      </c>
    </row>
    <row r="385" spans="1:2" x14ac:dyDescent="0.2">
      <c r="A385" t="s">
        <v>2085</v>
      </c>
      <c r="B385" t="s">
        <v>2084</v>
      </c>
    </row>
    <row r="386" spans="1:2" x14ac:dyDescent="0.2">
      <c r="A386" t="s">
        <v>2239</v>
      </c>
      <c r="B386" t="s">
        <v>2238</v>
      </c>
    </row>
    <row r="387" spans="1:2" x14ac:dyDescent="0.2">
      <c r="A387" t="s">
        <v>2624</v>
      </c>
      <c r="B387" t="s">
        <v>2623</v>
      </c>
    </row>
    <row r="388" spans="1:2" x14ac:dyDescent="0.2">
      <c r="A388" t="s">
        <v>123</v>
      </c>
      <c r="B388" t="s">
        <v>122</v>
      </c>
    </row>
    <row r="389" spans="1:2" x14ac:dyDescent="0.2">
      <c r="A389" t="s">
        <v>657</v>
      </c>
      <c r="B389" t="s">
        <v>656</v>
      </c>
    </row>
    <row r="390" spans="1:2" x14ac:dyDescent="0.2">
      <c r="A390" t="s">
        <v>2057</v>
      </c>
      <c r="B390" t="s">
        <v>2056</v>
      </c>
    </row>
    <row r="391" spans="1:2" x14ac:dyDescent="0.2">
      <c r="A391" t="s">
        <v>717</v>
      </c>
      <c r="B391" t="s">
        <v>716</v>
      </c>
    </row>
    <row r="392" spans="1:2" x14ac:dyDescent="0.2">
      <c r="A392" t="s">
        <v>911</v>
      </c>
      <c r="B392" t="s">
        <v>910</v>
      </c>
    </row>
    <row r="393" spans="1:2" x14ac:dyDescent="0.2">
      <c r="A393" t="s">
        <v>69</v>
      </c>
      <c r="B393" t="s">
        <v>68</v>
      </c>
    </row>
    <row r="394" spans="1:2" x14ac:dyDescent="0.2">
      <c r="A394" t="s">
        <v>1733</v>
      </c>
      <c r="B394" t="s">
        <v>1732</v>
      </c>
    </row>
    <row r="395" spans="1:2" x14ac:dyDescent="0.2">
      <c r="A395" t="s">
        <v>13</v>
      </c>
      <c r="B395" t="s">
        <v>12</v>
      </c>
    </row>
    <row r="396" spans="1:2" x14ac:dyDescent="0.2">
      <c r="A396" t="s">
        <v>1532</v>
      </c>
      <c r="B396" t="s">
        <v>1531</v>
      </c>
    </row>
    <row r="397" spans="1:2" x14ac:dyDescent="0.2">
      <c r="A397" t="s">
        <v>2664</v>
      </c>
      <c r="B397" t="s">
        <v>2663</v>
      </c>
    </row>
    <row r="398" spans="1:2" x14ac:dyDescent="0.2">
      <c r="A398" t="s">
        <v>1440</v>
      </c>
      <c r="B398" t="s">
        <v>1439</v>
      </c>
    </row>
    <row r="399" spans="1:2" x14ac:dyDescent="0.2">
      <c r="A399" t="s">
        <v>2417</v>
      </c>
      <c r="B399" t="s">
        <v>2416</v>
      </c>
    </row>
    <row r="400" spans="1:2" x14ac:dyDescent="0.2">
      <c r="A400" t="s">
        <v>1621</v>
      </c>
      <c r="B400" t="s">
        <v>1620</v>
      </c>
    </row>
    <row r="401" spans="1:2" x14ac:dyDescent="0.2">
      <c r="A401" t="s">
        <v>2169</v>
      </c>
      <c r="B401" t="s">
        <v>2168</v>
      </c>
    </row>
    <row r="402" spans="1:2" x14ac:dyDescent="0.2">
      <c r="A402" t="s">
        <v>1729</v>
      </c>
      <c r="B402" t="s">
        <v>1728</v>
      </c>
    </row>
    <row r="403" spans="1:2" x14ac:dyDescent="0.2">
      <c r="A403" t="s">
        <v>2189</v>
      </c>
      <c r="B403" t="s">
        <v>2188</v>
      </c>
    </row>
    <row r="404" spans="1:2" x14ac:dyDescent="0.2">
      <c r="A404" t="s">
        <v>311</v>
      </c>
      <c r="B404" t="s">
        <v>310</v>
      </c>
    </row>
    <row r="405" spans="1:2" x14ac:dyDescent="0.2">
      <c r="A405" t="s">
        <v>1206</v>
      </c>
      <c r="B405" t="s">
        <v>1205</v>
      </c>
    </row>
    <row r="406" spans="1:2" x14ac:dyDescent="0.2">
      <c r="A406" t="s">
        <v>2425</v>
      </c>
      <c r="B406" t="s">
        <v>2424</v>
      </c>
    </row>
    <row r="407" spans="1:2" x14ac:dyDescent="0.2">
      <c r="A407" t="s">
        <v>1288</v>
      </c>
      <c r="B407" t="s">
        <v>1287</v>
      </c>
    </row>
    <row r="408" spans="1:2" x14ac:dyDescent="0.2">
      <c r="A408" t="s">
        <v>979</v>
      </c>
      <c r="B408" t="s">
        <v>978</v>
      </c>
    </row>
    <row r="409" spans="1:2" x14ac:dyDescent="0.2">
      <c r="A409" t="s">
        <v>1951</v>
      </c>
      <c r="B409" t="s">
        <v>1950</v>
      </c>
    </row>
    <row r="410" spans="1:2" x14ac:dyDescent="0.2">
      <c r="A410" t="s">
        <v>1212</v>
      </c>
      <c r="B410" t="s">
        <v>1211</v>
      </c>
    </row>
    <row r="411" spans="1:2" x14ac:dyDescent="0.2">
      <c r="A411" t="s">
        <v>1142</v>
      </c>
      <c r="B411" t="s">
        <v>1141</v>
      </c>
    </row>
    <row r="412" spans="1:2" x14ac:dyDescent="0.2">
      <c r="A412" t="s">
        <v>1580</v>
      </c>
      <c r="B412" t="s">
        <v>1579</v>
      </c>
    </row>
    <row r="413" spans="1:2" x14ac:dyDescent="0.2">
      <c r="A413" t="s">
        <v>2648</v>
      </c>
      <c r="B413" t="s">
        <v>2647</v>
      </c>
    </row>
    <row r="414" spans="1:2" x14ac:dyDescent="0.2">
      <c r="A414" t="s">
        <v>1117</v>
      </c>
      <c r="B414" t="s">
        <v>1116</v>
      </c>
    </row>
    <row r="415" spans="1:2" x14ac:dyDescent="0.2">
      <c r="A415" t="s">
        <v>1669</v>
      </c>
      <c r="B415" t="s">
        <v>1668</v>
      </c>
    </row>
    <row r="416" spans="1:2" x14ac:dyDescent="0.2">
      <c r="A416" t="s">
        <v>1334</v>
      </c>
      <c r="B416" t="s">
        <v>1333</v>
      </c>
    </row>
    <row r="417" spans="1:2" x14ac:dyDescent="0.2">
      <c r="A417" t="s">
        <v>1458</v>
      </c>
      <c r="B417" t="s">
        <v>1457</v>
      </c>
    </row>
    <row r="418" spans="1:2" x14ac:dyDescent="0.2">
      <c r="A418" t="s">
        <v>839</v>
      </c>
      <c r="B418" t="s">
        <v>838</v>
      </c>
    </row>
    <row r="419" spans="1:2" x14ac:dyDescent="0.2">
      <c r="A419" t="s">
        <v>2718</v>
      </c>
      <c r="B419" t="s">
        <v>2717</v>
      </c>
    </row>
    <row r="420" spans="1:2" x14ac:dyDescent="0.2">
      <c r="A420" t="s">
        <v>2373</v>
      </c>
      <c r="B420" t="s">
        <v>2372</v>
      </c>
    </row>
    <row r="421" spans="1:2" x14ac:dyDescent="0.2">
      <c r="A421" t="s">
        <v>167</v>
      </c>
      <c r="B421" t="s">
        <v>166</v>
      </c>
    </row>
    <row r="422" spans="1:2" x14ac:dyDescent="0.2">
      <c r="A422" t="s">
        <v>747</v>
      </c>
      <c r="B422" t="s">
        <v>746</v>
      </c>
    </row>
    <row r="423" spans="1:2" x14ac:dyDescent="0.2">
      <c r="A423" t="s">
        <v>341</v>
      </c>
      <c r="B423" t="s">
        <v>340</v>
      </c>
    </row>
    <row r="424" spans="1:2" x14ac:dyDescent="0.2">
      <c r="A424" t="s">
        <v>2025</v>
      </c>
      <c r="B424" t="s">
        <v>2024</v>
      </c>
    </row>
    <row r="425" spans="1:2" x14ac:dyDescent="0.2">
      <c r="A425" t="s">
        <v>2185</v>
      </c>
      <c r="B425" t="s">
        <v>2184</v>
      </c>
    </row>
    <row r="426" spans="1:2" x14ac:dyDescent="0.2">
      <c r="A426" t="s">
        <v>1338</v>
      </c>
      <c r="B426" t="s">
        <v>1337</v>
      </c>
    </row>
    <row r="427" spans="1:2" x14ac:dyDescent="0.2">
      <c r="A427" t="s">
        <v>1025</v>
      </c>
      <c r="B427" t="s">
        <v>1024</v>
      </c>
    </row>
    <row r="428" spans="1:2" x14ac:dyDescent="0.2">
      <c r="A428" t="s">
        <v>1015</v>
      </c>
      <c r="B428" t="s">
        <v>1014</v>
      </c>
    </row>
    <row r="429" spans="1:2" x14ac:dyDescent="0.2">
      <c r="A429" t="s">
        <v>2077</v>
      </c>
      <c r="B429" t="s">
        <v>2076</v>
      </c>
    </row>
    <row r="430" spans="1:2" x14ac:dyDescent="0.2">
      <c r="A430" t="s">
        <v>2047</v>
      </c>
      <c r="B430" t="s">
        <v>2046</v>
      </c>
    </row>
    <row r="431" spans="1:2" x14ac:dyDescent="0.2">
      <c r="A431" t="s">
        <v>2349</v>
      </c>
      <c r="B431" t="s">
        <v>2348</v>
      </c>
    </row>
    <row r="432" spans="1:2" x14ac:dyDescent="0.2">
      <c r="A432" t="s">
        <v>1695</v>
      </c>
      <c r="B432" t="s">
        <v>1694</v>
      </c>
    </row>
    <row r="433" spans="1:2" x14ac:dyDescent="0.2">
      <c r="A433" t="s">
        <v>2626</v>
      </c>
      <c r="B433" t="s">
        <v>2625</v>
      </c>
    </row>
    <row r="434" spans="1:2" x14ac:dyDescent="0.2">
      <c r="A434" t="s">
        <v>2249</v>
      </c>
      <c r="B434" t="s">
        <v>2248</v>
      </c>
    </row>
    <row r="435" spans="1:2" x14ac:dyDescent="0.2">
      <c r="A435" t="s">
        <v>2323</v>
      </c>
      <c r="B435" t="s">
        <v>2322</v>
      </c>
    </row>
    <row r="436" spans="1:2" x14ac:dyDescent="0.2">
      <c r="A436" t="s">
        <v>1258</v>
      </c>
      <c r="B436" t="s">
        <v>1257</v>
      </c>
    </row>
    <row r="437" spans="1:2" x14ac:dyDescent="0.2">
      <c r="A437" t="s">
        <v>31</v>
      </c>
      <c r="B437" t="s">
        <v>30</v>
      </c>
    </row>
    <row r="438" spans="1:2" x14ac:dyDescent="0.2">
      <c r="A438" t="s">
        <v>925</v>
      </c>
      <c r="B438" t="s">
        <v>924</v>
      </c>
    </row>
    <row r="439" spans="1:2" x14ac:dyDescent="0.2">
      <c r="A439" t="s">
        <v>681</v>
      </c>
      <c r="B439" t="s">
        <v>680</v>
      </c>
    </row>
    <row r="440" spans="1:2" x14ac:dyDescent="0.2">
      <c r="A440" t="s">
        <v>2009</v>
      </c>
      <c r="B440" t="s">
        <v>2008</v>
      </c>
    </row>
    <row r="441" spans="1:2" x14ac:dyDescent="0.2">
      <c r="A441" t="s">
        <v>833</v>
      </c>
      <c r="B441" t="s">
        <v>832</v>
      </c>
    </row>
    <row r="442" spans="1:2" x14ac:dyDescent="0.2">
      <c r="A442" t="s">
        <v>1494</v>
      </c>
      <c r="B442" t="s">
        <v>1493</v>
      </c>
    </row>
    <row r="443" spans="1:2" x14ac:dyDescent="0.2">
      <c r="A443" t="s">
        <v>1095</v>
      </c>
      <c r="B443" t="s">
        <v>1094</v>
      </c>
    </row>
    <row r="444" spans="1:2" x14ac:dyDescent="0.2">
      <c r="A444" t="s">
        <v>2277</v>
      </c>
      <c r="B444" t="s">
        <v>2276</v>
      </c>
    </row>
    <row r="445" spans="1:2" x14ac:dyDescent="0.2">
      <c r="A445" t="s">
        <v>75</v>
      </c>
      <c r="B445" t="s">
        <v>74</v>
      </c>
    </row>
    <row r="446" spans="1:2" x14ac:dyDescent="0.2">
      <c r="A446" t="s">
        <v>191</v>
      </c>
      <c r="B446" t="s">
        <v>190</v>
      </c>
    </row>
    <row r="447" spans="1:2" x14ac:dyDescent="0.2">
      <c r="A447" t="s">
        <v>1901</v>
      </c>
      <c r="B447" t="s">
        <v>1900</v>
      </c>
    </row>
    <row r="448" spans="1:2" x14ac:dyDescent="0.2">
      <c r="A448" t="s">
        <v>1126</v>
      </c>
      <c r="B448" t="s">
        <v>1125</v>
      </c>
    </row>
    <row r="449" spans="1:2" x14ac:dyDescent="0.2">
      <c r="A449" t="s">
        <v>1538</v>
      </c>
      <c r="B449" t="s">
        <v>1537</v>
      </c>
    </row>
    <row r="450" spans="1:2" x14ac:dyDescent="0.2">
      <c r="A450" t="s">
        <v>2575</v>
      </c>
      <c r="B450" t="s">
        <v>2574</v>
      </c>
    </row>
    <row r="451" spans="1:2" x14ac:dyDescent="0.2">
      <c r="A451" t="s">
        <v>2714</v>
      </c>
      <c r="B451" t="s">
        <v>2713</v>
      </c>
    </row>
    <row r="452" spans="1:2" x14ac:dyDescent="0.2">
      <c r="A452" t="s">
        <v>1925</v>
      </c>
      <c r="B452" t="s">
        <v>1924</v>
      </c>
    </row>
    <row r="453" spans="1:2" x14ac:dyDescent="0.2">
      <c r="A453" t="s">
        <v>121</v>
      </c>
      <c r="B453" t="s">
        <v>120</v>
      </c>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IndexList</vt:lpstr>
      <vt:lpstr>Deletions</vt:lpstr>
      <vt:lpstr>Deletion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1:45Z</dcterms:created>
  <dcterms:modified xsi:type="dcterms:W3CDTF">2020-10-28T16:56:39Z</dcterms:modified>
</cp:coreProperties>
</file>